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315" yWindow="-15" windowWidth="24615" windowHeight="10080" tabRatio="901"/>
  </bookViews>
  <sheets>
    <sheet name="Index" sheetId="98" r:id="rId1"/>
    <sheet name="OF" sheetId="75" r:id="rId2"/>
    <sheet name="LR" sheetId="3" r:id="rId3"/>
    <sheet name="EU OV1" sheetId="2" r:id="rId4"/>
    <sheet name="EU CR10" sheetId="84" r:id="rId5"/>
    <sheet name="EU INS1" sheetId="85" r:id="rId6"/>
    <sheet name="EU CR1-A" sheetId="19" r:id="rId7"/>
    <sheet name="EU CR1-B" sheetId="20" r:id="rId8"/>
    <sheet name="EU CR1-C" sheetId="21" r:id="rId9"/>
    <sheet name="EU CQ1" sheetId="106" r:id="rId10"/>
    <sheet name="EU CQ3" sheetId="107" r:id="rId11"/>
    <sheet name="EU CQ4" sheetId="108" r:id="rId12"/>
    <sheet name="EU CQ7" sheetId="109" r:id="rId13"/>
    <sheet name="COVID-19" sheetId="110" r:id="rId14"/>
    <sheet name="EU CR2-A" sheetId="24" r:id="rId15"/>
    <sheet name="EU CR2-B" sheetId="89" r:id="rId16"/>
    <sheet name="EU CR3" sheetId="27" r:id="rId17"/>
    <sheet name="EU CR4" sheetId="30" r:id="rId18"/>
    <sheet name="EU CR5" sheetId="31" r:id="rId19"/>
    <sheet name="EU CR6" sheetId="91" r:id="rId20"/>
    <sheet name="EU CR7" sheetId="34" r:id="rId21"/>
    <sheet name="EU CR8" sheetId="95" r:id="rId22"/>
    <sheet name="EU CCR1" sheetId="37" r:id="rId23"/>
    <sheet name="EU CCR2" sheetId="38" r:id="rId24"/>
    <sheet name="EU CCR8" sheetId="39" r:id="rId25"/>
    <sheet name="EU CCR3" sheetId="40" r:id="rId26"/>
    <sheet name="EU CCR4" sheetId="97" r:id="rId27"/>
    <sheet name="EU CCR7" sheetId="42" r:id="rId28"/>
    <sheet name="EU CCR5-A" sheetId="43" r:id="rId29"/>
    <sheet name="EU CCR5-B" sheetId="44" r:id="rId30"/>
    <sheet name="EU CCR6" sheetId="45" r:id="rId31"/>
    <sheet name="EU MR1" sheetId="46" r:id="rId32"/>
    <sheet name="EU MR2-A" sheetId="48" r:id="rId33"/>
    <sheet name="EU MR2-B" sheetId="49" r:id="rId34"/>
    <sheet name="EU MR3" sheetId="50" r:id="rId35"/>
    <sheet name="EU MR4" sheetId="101" r:id="rId36"/>
  </sheets>
  <externalReferences>
    <externalReference r:id="rId37"/>
    <externalReference r:id="rId38"/>
    <externalReference r:id="rId39"/>
    <externalReference r:id="rId40"/>
  </externalReferences>
  <definedNames>
    <definedName name="_Niveau">[1]Felter!$A$2:$A$7</definedName>
    <definedName name="_Periode" localSheetId="10">#REF!</definedName>
    <definedName name="_Periode" localSheetId="11">#REF!</definedName>
    <definedName name="_Periode" localSheetId="12">#REF!</definedName>
    <definedName name="_Periode" localSheetId="35">#REF!</definedName>
    <definedName name="_Periode">#REF!</definedName>
    <definedName name="_Periode_rap">[1]Felter!$C$2:$C$7</definedName>
    <definedName name="a" localSheetId="10">#REF!</definedName>
    <definedName name="a" localSheetId="11">#REF!</definedName>
    <definedName name="a" localSheetId="12">#REF!</definedName>
    <definedName name="a">#REF!</definedName>
    <definedName name="AREAL_1" localSheetId="26">#REF!</definedName>
    <definedName name="AREAL_1" localSheetId="10">#REF!</definedName>
    <definedName name="AREAL_1" localSheetId="11">#REF!</definedName>
    <definedName name="AREAL_1" localSheetId="12">#REF!</definedName>
    <definedName name="AREAL_1" localSheetId="35">#REF!</definedName>
    <definedName name="AREAL_1" localSheetId="1">#REF!</definedName>
    <definedName name="AREAL_1">#REF!</definedName>
    <definedName name="AREAL_2" localSheetId="26">#REF!</definedName>
    <definedName name="AREAL_2" localSheetId="10">#REF!</definedName>
    <definedName name="AREAL_2" localSheetId="11">#REF!</definedName>
    <definedName name="AREAL_2" localSheetId="12">#REF!</definedName>
    <definedName name="AREAL_2" localSheetId="35">#REF!</definedName>
    <definedName name="AREAL_2" localSheetId="1">#REF!</definedName>
    <definedName name="AREAL_2">#REF!</definedName>
    <definedName name="AREAL_3" localSheetId="26">#REF!</definedName>
    <definedName name="AREAL_3" localSheetId="10">#REF!</definedName>
    <definedName name="AREAL_3" localSheetId="11">#REF!</definedName>
    <definedName name="AREAL_3" localSheetId="12">#REF!</definedName>
    <definedName name="AREAL_3" localSheetId="35">#REF!</definedName>
    <definedName name="AREAL_3" localSheetId="1">#REF!</definedName>
    <definedName name="AREAL_3">#REF!</definedName>
    <definedName name="AREAL2" localSheetId="26">#REF!</definedName>
    <definedName name="AREAL2" localSheetId="10">#REF!</definedName>
    <definedName name="AREAL2" localSheetId="11">#REF!</definedName>
    <definedName name="AREAL2" localSheetId="12">#REF!</definedName>
    <definedName name="AREAL2" localSheetId="35">#REF!</definedName>
    <definedName name="AREAL2" localSheetId="1">#REF!</definedName>
    <definedName name="AREAL2">#REF!</definedName>
    <definedName name="AREAL3" localSheetId="26">#REF!</definedName>
    <definedName name="AREAL3" localSheetId="10">#REF!</definedName>
    <definedName name="AREAL3" localSheetId="11">#REF!</definedName>
    <definedName name="AREAL3" localSheetId="12">#REF!</definedName>
    <definedName name="AREAL3" localSheetId="35">#REF!</definedName>
    <definedName name="AREAL3" localSheetId="1">#REF!</definedName>
    <definedName name="AREAL3">#REF!</definedName>
    <definedName name="awdasd" localSheetId="10">#REF!</definedName>
    <definedName name="awdasd" localSheetId="11">#REF!</definedName>
    <definedName name="awdasd" localSheetId="12">#REF!</definedName>
    <definedName name="awdasd">#REF!</definedName>
    <definedName name="EU_LI2_design_A1F13_Regnskab" localSheetId="26">#REF!</definedName>
    <definedName name="EU_LI2_design_A1F13_Regnskab" localSheetId="10">#REF!</definedName>
    <definedName name="EU_LI2_design_A1F13_Regnskab" localSheetId="11">#REF!</definedName>
    <definedName name="EU_LI2_design_A1F13_Regnskab" localSheetId="12">#REF!</definedName>
    <definedName name="EU_LI2_design_A1F13_Regnskab" localSheetId="35">#REF!</definedName>
    <definedName name="EU_LI2_design_A1F13_Regnskab">#REF!</definedName>
    <definedName name="EU_LI3_design_A1G7_Regnskab" localSheetId="26">#REF!</definedName>
    <definedName name="EU_LI3_design_A1G7_Regnskab" localSheetId="10">#REF!</definedName>
    <definedName name="EU_LI3_design_A1G7_Regnskab" localSheetId="11">#REF!</definedName>
    <definedName name="EU_LI3_design_A1G7_Regnskab" localSheetId="12">#REF!</definedName>
    <definedName name="EU_LI3_design_A1G7_Regnskab" localSheetId="35">#REF!</definedName>
    <definedName name="EU_LI3_design_A1G7_Regnskab">#REF!</definedName>
    <definedName name="EU_LI3_design_A9G14_Regnskab" localSheetId="26">#REF!</definedName>
    <definedName name="EU_LI3_design_A9G14_Regnskab" localSheetId="10">#REF!</definedName>
    <definedName name="EU_LI3_design_A9G14_Regnskab" localSheetId="11">#REF!</definedName>
    <definedName name="EU_LI3_design_A9G14_Regnskab" localSheetId="12">#REF!</definedName>
    <definedName name="EU_LI3_design_A9G14_Regnskab" localSheetId="35">#REF!</definedName>
    <definedName name="EU_LI3_design_A9G14_Regnskab">#REF!</definedName>
    <definedName name="EU_OV1_design_A1D33_Regnskab" localSheetId="26">#REF!</definedName>
    <definedName name="EU_OV1_design_A1D33_Regnskab" localSheetId="10">#REF!</definedName>
    <definedName name="EU_OV1_design_A1D33_Regnskab" localSheetId="11">#REF!</definedName>
    <definedName name="EU_OV1_design_A1D33_Regnskab" localSheetId="12">#REF!</definedName>
    <definedName name="EU_OV1_design_A1D33_Regnskab" localSheetId="35">#REF!</definedName>
    <definedName name="EU_OV1_design_A1D33_Regnskab">#REF!</definedName>
    <definedName name="hej" localSheetId="10">#REF!</definedName>
    <definedName name="hej" localSheetId="11">#REF!</definedName>
    <definedName name="hej" localSheetId="12">#REF!</definedName>
    <definedName name="hej">#REF!</definedName>
    <definedName name="Index" localSheetId="26">#REF!</definedName>
    <definedName name="Index" localSheetId="10">#REF!</definedName>
    <definedName name="Index" localSheetId="11">#REF!</definedName>
    <definedName name="Index" localSheetId="12">#REF!</definedName>
    <definedName name="Index" localSheetId="35">#REF!</definedName>
    <definedName name="Index" localSheetId="1">#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ey_ratios_and_risk_figures_A1D23_Regnskab" localSheetId="10">#REF!</definedName>
    <definedName name="Key_ratios_and_risk_figures_A1D23_Regnskab" localSheetId="11">#REF!</definedName>
    <definedName name="Key_ratios_and_risk_figures_A1D23_Regnskab" localSheetId="12">#REF!</definedName>
    <definedName name="Key_ratios_and_risk_figures_A1D23_Regnskab" localSheetId="35">#REF!</definedName>
    <definedName name="Key_ratios_and_risk_figures_A1D23_Regnskab">#REF!</definedName>
    <definedName name="Leverage_ratio_D17F22_Regnskab" xml:space="preserve">        '[2]Leverage ratio'!$D$17:$F$22</definedName>
    <definedName name="Leverage_ratio_D26F31_Regnskab" xml:space="preserve">        '[2]Leverage ratio'!$D$26:$F$31</definedName>
    <definedName name="Leverage_ratio_D34F39_Regnskab" xml:space="preserve">        '[2]Leverage ratio'!$D$34:$F$39</definedName>
    <definedName name="Leverage_ratio_D9F14_Regnskab" xml:space="preserve">        '[2]Leverage ratio'!$D$9:$F$14</definedName>
    <definedName name="_xlnm.Print_Area" localSheetId="22">'EU CCR1'!$A$1:$I$18</definedName>
    <definedName name="_xlnm.Print_Area" localSheetId="23">'EU CCR2'!$A$1:$D$11</definedName>
    <definedName name="_xlnm.Print_Area" localSheetId="25">'EU CCR3'!$A$1:$N$16</definedName>
    <definedName name="_xlnm.Print_Area" localSheetId="26">'EU CCR4'!$A$1:$I$29</definedName>
    <definedName name="_xlnm.Print_Area" localSheetId="28">'EU CCR5-A'!$A$1:$F$9</definedName>
    <definedName name="_xlnm.Print_Area" localSheetId="29">'EU CCR5-B'!$A$1:$G$13</definedName>
    <definedName name="_xlnm.Print_Area" localSheetId="30">'EU CCR6'!$A$1:$D$20</definedName>
    <definedName name="_xlnm.Print_Area" localSheetId="27">'EU CCR7'!$B$1:$D$31</definedName>
    <definedName name="_xlnm.Print_Area" localSheetId="24">'EU CCR8'!$A$1:$D$25</definedName>
    <definedName name="_xlnm.Print_Area" localSheetId="4">'EU CR10'!$A$1:$J$24</definedName>
    <definedName name="_xlnm.Print_Area" localSheetId="6">'EU CR1-A'!$A$1:$I$1</definedName>
    <definedName name="_xlnm.Print_Area" localSheetId="7">'EU CR1-B'!$A$1:$I$23</definedName>
    <definedName name="_xlnm.Print_Area" localSheetId="8">'EU CR1-C'!$A$1:$J$15</definedName>
    <definedName name="_xlnm.Print_Area" localSheetId="14">'EU CR2-A'!$A$1:$D$17</definedName>
    <definedName name="_xlnm.Print_Area" localSheetId="15">'EU CR2-B'!$A$1:$C$12</definedName>
    <definedName name="_xlnm.Print_Area" localSheetId="16">'EU CR3'!$A$1:$G$11</definedName>
    <definedName name="_xlnm.Print_Area" localSheetId="17">'EU CR4'!$A$1:$H$24</definedName>
    <definedName name="_xlnm.Print_Area" localSheetId="18">'EU CR5'!$A$1:$T$24</definedName>
    <definedName name="_xlnm.Print_Area" localSheetId="19">'EU CR6'!$A$1:$N$127</definedName>
    <definedName name="_xlnm.Print_Area" localSheetId="20">'EU CR7'!$A$1:$D$32</definedName>
    <definedName name="_xlnm.Print_Area" localSheetId="31">'EU MR1'!$A$1:$C$18</definedName>
    <definedName name="_xlnm.Print_Area" localSheetId="32">'EU MR2-A'!$A$1:$C$21</definedName>
    <definedName name="_xlnm.Print_Area" localSheetId="33">'EU MR2-B'!$B$1:$I$49</definedName>
    <definedName name="_xlnm.Print_Area" localSheetId="34">'EU MR3'!$A$1:$C$28</definedName>
    <definedName name="_xlnm.Print_Area" localSheetId="35">'EU MR4'!$A$1:$F$49</definedName>
    <definedName name="_xlnm.Print_Area" localSheetId="0">Index!$A$1:$A$44</definedName>
    <definedName name="_xlnm.Print_Area" localSheetId="2">LR!$A$1:$D$81</definedName>
    <definedName name="_xlnm.Print_Area" localSheetId="1">OF!$A$1:$D$118</definedName>
    <definedName name="_xlnm.Print_Titles" localSheetId="22">'EU CCR1'!$1:$1</definedName>
    <definedName name="_xlnm.Print_Titles" localSheetId="26">'EU CCR4'!$1:$1</definedName>
    <definedName name="_xlnm.Print_Titles" localSheetId="24">'EU CCR8'!$1:$1</definedName>
    <definedName name="_xlnm.Print_Titles" localSheetId="6">'EU CR1-A'!$1:$1</definedName>
    <definedName name="_xlnm.Print_Titles" localSheetId="8">'EU CR1-C'!$1:$1</definedName>
    <definedName name="_xlnm.Print_Titles" localSheetId="14">'EU CR2-A'!$1:$1</definedName>
    <definedName name="_xlnm.Print_Titles" localSheetId="17">'EU CR4'!$1:$1</definedName>
    <definedName name="_xlnm.Print_Titles" localSheetId="19">'EU CR6'!$1:$1</definedName>
    <definedName name="_xlnm.Print_Titles" localSheetId="20">'EU CR7'!$1:$1</definedName>
    <definedName name="_xlnm.Print_Titles" localSheetId="33">'EU MR2-B'!$1:$3</definedName>
    <definedName name="_xlnm.Print_Titles" localSheetId="34">'EU MR3'!$1:$2</definedName>
    <definedName name="_xlnm.Print_Titles" localSheetId="35">'EU MR4'!$1:$2</definedName>
    <definedName name="_xlnm.Print_Titles" localSheetId="3">'EU OV1'!$1:$1</definedName>
    <definedName name="_xlnm.Print_Titles" localSheetId="2">LR!$1:$5</definedName>
    <definedName name="_xlnm.Print_Titles" localSheetId="1">OF!$1:$3</definedName>
    <definedName name="prove" localSheetId="10">#REF!</definedName>
    <definedName name="prove" localSheetId="11">#REF!</definedName>
    <definedName name="prove" localSheetId="12">#REF!</definedName>
    <definedName name="prove">#REF!</definedName>
    <definedName name="samlet2" localSheetId="26">#REF!</definedName>
    <definedName name="samlet2" localSheetId="10">#REF!</definedName>
    <definedName name="samlet2" localSheetId="11">#REF!</definedName>
    <definedName name="samlet2" localSheetId="12">#REF!</definedName>
    <definedName name="samlet2" localSheetId="35">#REF!</definedName>
    <definedName name="samlet2">#REF!</definedName>
    <definedName name="Sheet1" localSheetId="26">#REF!</definedName>
    <definedName name="Sheet1" localSheetId="10">#REF!</definedName>
    <definedName name="Sheet1" localSheetId="11">#REF!</definedName>
    <definedName name="Sheet1" localSheetId="12">#REF!</definedName>
    <definedName name="Sheet1" localSheetId="35">#REF!</definedName>
    <definedName name="Sheet1">#REF!</definedName>
    <definedName name="Start_1" localSheetId="26">#REF!</definedName>
    <definedName name="Start_1" localSheetId="10">#REF!</definedName>
    <definedName name="Start_1" localSheetId="11">#REF!</definedName>
    <definedName name="Start_1" localSheetId="12">#REF!</definedName>
    <definedName name="Start_1" localSheetId="35">#REF!</definedName>
    <definedName name="Start_1" localSheetId="1">#REF!</definedName>
    <definedName name="Start_1">#REF!</definedName>
    <definedName name="Start1" localSheetId="26">#REF!</definedName>
    <definedName name="Start1" localSheetId="10">#REF!</definedName>
    <definedName name="Start1" localSheetId="11">#REF!</definedName>
    <definedName name="Start1" localSheetId="12">#REF!</definedName>
    <definedName name="Start1" localSheetId="35">#REF!</definedName>
    <definedName name="Start1" localSheetId="1">#REF!</definedName>
    <definedName name="Start1">#REF!</definedName>
    <definedName name="Start10" localSheetId="26">#REF!</definedName>
    <definedName name="Start10" localSheetId="10">#REF!</definedName>
    <definedName name="Start10" localSheetId="11">#REF!</definedName>
    <definedName name="Start10" localSheetId="12">#REF!</definedName>
    <definedName name="Start10" localSheetId="35">#REF!</definedName>
    <definedName name="Start10">#REF!</definedName>
    <definedName name="Start11" localSheetId="26">#REF!</definedName>
    <definedName name="Start11" localSheetId="10">#REF!</definedName>
    <definedName name="Start11" localSheetId="11">#REF!</definedName>
    <definedName name="Start11" localSheetId="12">#REF!</definedName>
    <definedName name="Start11" localSheetId="35">#REF!</definedName>
    <definedName name="Start11">#REF!</definedName>
    <definedName name="Start12" localSheetId="26">#REF!</definedName>
    <definedName name="Start12" localSheetId="10">#REF!</definedName>
    <definedName name="Start12" localSheetId="11">#REF!</definedName>
    <definedName name="Start12" localSheetId="12">#REF!</definedName>
    <definedName name="Start12" localSheetId="35">#REF!</definedName>
    <definedName name="Start12">#REF!</definedName>
    <definedName name="Start13" localSheetId="26">#REF!</definedName>
    <definedName name="Start13" localSheetId="10">#REF!</definedName>
    <definedName name="Start13" localSheetId="11">#REF!</definedName>
    <definedName name="Start13" localSheetId="12">#REF!</definedName>
    <definedName name="Start13" localSheetId="35">#REF!</definedName>
    <definedName name="Start13">#REF!</definedName>
    <definedName name="Start14" localSheetId="26">#REF!</definedName>
    <definedName name="Start14" localSheetId="10">#REF!</definedName>
    <definedName name="Start14" localSheetId="11">#REF!</definedName>
    <definedName name="Start14" localSheetId="12">#REF!</definedName>
    <definedName name="Start14" localSheetId="35">#REF!</definedName>
    <definedName name="Start14">#REF!</definedName>
    <definedName name="Start15">'EU OV1'!#REF!</definedName>
    <definedName name="Start16" localSheetId="26">#REF!</definedName>
    <definedName name="Start16" localSheetId="10">#REF!</definedName>
    <definedName name="Start16" localSheetId="11">#REF!</definedName>
    <definedName name="Start16" localSheetId="12">#REF!</definedName>
    <definedName name="Start16" localSheetId="35">#REF!</definedName>
    <definedName name="Start16">#REF!</definedName>
    <definedName name="Start17" localSheetId="26">#REF!</definedName>
    <definedName name="Start17" localSheetId="10">#REF!</definedName>
    <definedName name="Start17" localSheetId="11">#REF!</definedName>
    <definedName name="Start17" localSheetId="12">#REF!</definedName>
    <definedName name="Start17" localSheetId="35">#REF!</definedName>
    <definedName name="Start17">#REF!</definedName>
    <definedName name="Start18" localSheetId="26">#REF!</definedName>
    <definedName name="Start18" localSheetId="10">#REF!</definedName>
    <definedName name="Start18" localSheetId="11">#REF!</definedName>
    <definedName name="Start18" localSheetId="12">#REF!</definedName>
    <definedName name="Start18" localSheetId="35">#REF!</definedName>
    <definedName name="Start18">#REF!</definedName>
    <definedName name="Start19" localSheetId="10">#REF!</definedName>
    <definedName name="Start19" localSheetId="11">#REF!</definedName>
    <definedName name="Start19" localSheetId="12">#REF!</definedName>
    <definedName name="Start19">#REF!</definedName>
    <definedName name="Start2" localSheetId="26">#REF!</definedName>
    <definedName name="Start2" localSheetId="10">#REF!</definedName>
    <definedName name="Start2" localSheetId="11">#REF!</definedName>
    <definedName name="Start2" localSheetId="12">#REF!</definedName>
    <definedName name="Start2" localSheetId="35">#REF!</definedName>
    <definedName name="Start2">#REF!</definedName>
    <definedName name="Start20" localSheetId="10">#REF!</definedName>
    <definedName name="Start20" localSheetId="11">#REF!</definedName>
    <definedName name="Start20" localSheetId="12">#REF!</definedName>
    <definedName name="Start20">#REF!</definedName>
    <definedName name="Start21" localSheetId="10">#REF!</definedName>
    <definedName name="Start21" localSheetId="11">#REF!</definedName>
    <definedName name="Start21" localSheetId="12">#REF!</definedName>
    <definedName name="Start21">#REF!</definedName>
    <definedName name="Start22" localSheetId="26">#REF!</definedName>
    <definedName name="Start22" localSheetId="10">#REF!</definedName>
    <definedName name="Start22" localSheetId="11">#REF!</definedName>
    <definedName name="Start22" localSheetId="12">#REF!</definedName>
    <definedName name="Start22" localSheetId="35">#REF!</definedName>
    <definedName name="Start22">#REF!</definedName>
    <definedName name="Start23">'EU CR1-A'!#REF!</definedName>
    <definedName name="Start24">'EU CR1-B'!#REF!</definedName>
    <definedName name="Start25">'EU CR1-C'!#REF!</definedName>
    <definedName name="Start26">#REF!</definedName>
    <definedName name="Start27">#REF!</definedName>
    <definedName name="Start28">'EU CR2-A'!#REF!</definedName>
    <definedName name="Start29" localSheetId="26">#REF!</definedName>
    <definedName name="Start29" localSheetId="10">#REF!</definedName>
    <definedName name="Start29" localSheetId="11">#REF!</definedName>
    <definedName name="Start29" localSheetId="12">#REF!</definedName>
    <definedName name="Start29" localSheetId="35">#REF!</definedName>
    <definedName name="Start29">#REF!</definedName>
    <definedName name="Start3" localSheetId="26">#REF!</definedName>
    <definedName name="Start3" localSheetId="10">#REF!</definedName>
    <definedName name="Start3" localSheetId="11">#REF!</definedName>
    <definedName name="Start3" localSheetId="12">#REF!</definedName>
    <definedName name="Start3" localSheetId="35">#REF!</definedName>
    <definedName name="Start3">#REF!</definedName>
    <definedName name="Start30" localSheetId="26">#REF!</definedName>
    <definedName name="Start30" localSheetId="10">#REF!</definedName>
    <definedName name="Start30" localSheetId="11">#REF!</definedName>
    <definedName name="Start30" localSheetId="12">#REF!</definedName>
    <definedName name="Start30" localSheetId="35">#REF!</definedName>
    <definedName name="Start30">#REF!</definedName>
    <definedName name="Start31">'EU CR3'!#REF!</definedName>
    <definedName name="Start32" localSheetId="26">#REF!</definedName>
    <definedName name="Start32" localSheetId="10">#REF!</definedName>
    <definedName name="Start32" localSheetId="11">#REF!</definedName>
    <definedName name="Start32" localSheetId="12">#REF!</definedName>
    <definedName name="Start32" localSheetId="35">#REF!</definedName>
    <definedName name="Start32">#REF!</definedName>
    <definedName name="Start33">'EU CR4'!$H$1</definedName>
    <definedName name="Start34">'EU CR5'!#REF!</definedName>
    <definedName name="Start35" localSheetId="26">#REF!</definedName>
    <definedName name="Start35" localSheetId="10">#REF!</definedName>
    <definedName name="Start35" localSheetId="11">#REF!</definedName>
    <definedName name="Start35" localSheetId="12">#REF!</definedName>
    <definedName name="Start35" localSheetId="35">#REF!</definedName>
    <definedName name="Start35">#REF!</definedName>
    <definedName name="Start36" localSheetId="26">#REF!</definedName>
    <definedName name="Start36" localSheetId="10">#REF!</definedName>
    <definedName name="Start36" localSheetId="11">#REF!</definedName>
    <definedName name="Start36" localSheetId="12">#REF!</definedName>
    <definedName name="Start36" localSheetId="35">#REF!</definedName>
    <definedName name="Start36">#REF!</definedName>
    <definedName name="Start37">'EU CR7'!#REF!</definedName>
    <definedName name="Start38" localSheetId="26">#REF!</definedName>
    <definedName name="Start38" localSheetId="10">#REF!</definedName>
    <definedName name="Start38" localSheetId="11">#REF!</definedName>
    <definedName name="Start38" localSheetId="12">#REF!</definedName>
    <definedName name="Start38" localSheetId="35">#REF!</definedName>
    <definedName name="Start38">#REF!</definedName>
    <definedName name="Start39" localSheetId="10">#REF!</definedName>
    <definedName name="Start39" localSheetId="11">#REF!</definedName>
    <definedName name="Start39" localSheetId="12">#REF!</definedName>
    <definedName name="Start39">#REF!</definedName>
    <definedName name="Start4" localSheetId="10">#REF!</definedName>
    <definedName name="Start4" localSheetId="11">#REF!</definedName>
    <definedName name="Start4" localSheetId="12">#REF!</definedName>
    <definedName name="Start4">#REF!</definedName>
    <definedName name="Start40">'EU CCR1'!#REF!</definedName>
    <definedName name="Start41">'EU CCR2'!#REF!</definedName>
    <definedName name="Start42">'EU CCR8'!#REF!</definedName>
    <definedName name="Start43">'EU CCR3'!#REF!</definedName>
    <definedName name="Start44" localSheetId="26">'EU CCR4'!#REF!</definedName>
    <definedName name="Start44" localSheetId="10">#REF!</definedName>
    <definedName name="Start44" localSheetId="11">#REF!</definedName>
    <definedName name="Start44" localSheetId="12">#REF!</definedName>
    <definedName name="Start44" localSheetId="35">#REF!</definedName>
    <definedName name="Start44">#REF!</definedName>
    <definedName name="Start45">'EU CCR7'!#REF!</definedName>
    <definedName name="Start46" localSheetId="10">'[3]EU CCR5-A'!#REF!</definedName>
    <definedName name="Start46" localSheetId="11">'[3]EU CCR5-A'!#REF!</definedName>
    <definedName name="Start46" localSheetId="12">'[3]EU CCR5-A'!#REF!</definedName>
    <definedName name="Start46" localSheetId="35">'EU CCR5-A'!#REF!</definedName>
    <definedName name="Start46">'EU CCR5-A'!#REF!</definedName>
    <definedName name="Start47">'EU CCR5-B'!#REF!</definedName>
    <definedName name="Start48">'EU CCR6'!#REF!</definedName>
    <definedName name="Start49" localSheetId="10">'[3]EU MR1'!#REF!</definedName>
    <definedName name="Start49" localSheetId="11">'[3]EU MR1'!#REF!</definedName>
    <definedName name="Start49" localSheetId="12">'[3]EU MR1'!#REF!</definedName>
    <definedName name="Start49">'EU MR1'!#REF!</definedName>
    <definedName name="Start5" localSheetId="10">#REF!</definedName>
    <definedName name="Start5" localSheetId="11">#REF!</definedName>
    <definedName name="Start5" localSheetId="12">#REF!</definedName>
    <definedName name="Start5" localSheetId="35">#REF!</definedName>
    <definedName name="Start5" localSheetId="1">OF!#REF!</definedName>
    <definedName name="Start5">#REF!</definedName>
    <definedName name="Start50" localSheetId="26">#REF!</definedName>
    <definedName name="Start50" localSheetId="10">#REF!</definedName>
    <definedName name="Start50" localSheetId="11">#REF!</definedName>
    <definedName name="Start50" localSheetId="12">#REF!</definedName>
    <definedName name="Start50" localSheetId="35">#REF!</definedName>
    <definedName name="Start50">#REF!</definedName>
    <definedName name="Start51" localSheetId="10">'[3]EU MR2-A'!#REF!</definedName>
    <definedName name="Start51" localSheetId="11">'[3]EU MR2-A'!#REF!</definedName>
    <definedName name="Start51" localSheetId="12">'[3]EU MR2-A'!#REF!</definedName>
    <definedName name="Start51">'EU MR2-A'!#REF!</definedName>
    <definedName name="Start52">'EU MR2-B'!$H$3</definedName>
    <definedName name="Start53" localSheetId="10">'[3]EU MR3'!#REF!</definedName>
    <definedName name="Start53" localSheetId="11">'[3]EU MR3'!#REF!</definedName>
    <definedName name="Start53" localSheetId="12">'[3]EU MR3'!#REF!</definedName>
    <definedName name="Start53">'EU MR3'!#REF!</definedName>
    <definedName name="Start54" localSheetId="10">#REF!</definedName>
    <definedName name="Start54" localSheetId="11">#REF!</definedName>
    <definedName name="Start54" localSheetId="12">#REF!</definedName>
    <definedName name="Start54" localSheetId="35">'EU MR4'!#REF!</definedName>
    <definedName name="Start54">#REF!</definedName>
    <definedName name="Start55" localSheetId="26">#REF!</definedName>
    <definedName name="Start55" localSheetId="10">#REF!</definedName>
    <definedName name="Start55" localSheetId="11">#REF!</definedName>
    <definedName name="Start55" localSheetId="12">#REF!</definedName>
    <definedName name="Start55" localSheetId="35">#REF!</definedName>
    <definedName name="Start55" localSheetId="1">#REF!</definedName>
    <definedName name="Start55">#REF!</definedName>
    <definedName name="Start56" localSheetId="26">#REF!</definedName>
    <definedName name="Start56" localSheetId="10">#REF!</definedName>
    <definedName name="Start56" localSheetId="11">#REF!</definedName>
    <definedName name="Start56" localSheetId="12">#REF!</definedName>
    <definedName name="Start56" localSheetId="35">#REF!</definedName>
    <definedName name="Start56" localSheetId="1">#REF!</definedName>
    <definedName name="Start56">#REF!</definedName>
    <definedName name="Start57" localSheetId="26">#REF!</definedName>
    <definedName name="Start57" localSheetId="10">#REF!</definedName>
    <definedName name="Start57" localSheetId="11">#REF!</definedName>
    <definedName name="Start57" localSheetId="12">#REF!</definedName>
    <definedName name="Start57" localSheetId="35">#REF!</definedName>
    <definedName name="Start57" localSheetId="1">#REF!</definedName>
    <definedName name="Start57">#REF!</definedName>
    <definedName name="Start58" localSheetId="26">#REF!</definedName>
    <definedName name="Start58" localSheetId="10">#REF!</definedName>
    <definedName name="Start58" localSheetId="11">#REF!</definedName>
    <definedName name="Start58" localSheetId="12">#REF!</definedName>
    <definedName name="Start58" localSheetId="35">#REF!</definedName>
    <definedName name="Start58" localSheetId="1">#REF!</definedName>
    <definedName name="Start58">#REF!</definedName>
    <definedName name="Start59" localSheetId="26">#REF!</definedName>
    <definedName name="Start59" localSheetId="10">#REF!</definedName>
    <definedName name="Start59" localSheetId="11">#REF!</definedName>
    <definedName name="Start59" localSheetId="12">#REF!</definedName>
    <definedName name="Start59" localSheetId="35">#REF!</definedName>
    <definedName name="Start59" localSheetId="1">#REF!</definedName>
    <definedName name="Start59">#REF!</definedName>
    <definedName name="Start6" localSheetId="26">LR!#REF!</definedName>
    <definedName name="Start6" localSheetId="10">[3]LR!#REF!</definedName>
    <definedName name="Start6" localSheetId="11">[3]LR!#REF!</definedName>
    <definedName name="Start6" localSheetId="12">[3]LR!#REF!</definedName>
    <definedName name="Start6" localSheetId="35">LR!#REF!</definedName>
    <definedName name="Start6" localSheetId="1">LR!#REF!</definedName>
    <definedName name="Start6">LR!#REF!</definedName>
    <definedName name="Start60" localSheetId="26">#REF!</definedName>
    <definedName name="Start60" localSheetId="10">#REF!</definedName>
    <definedName name="Start60" localSheetId="11">#REF!</definedName>
    <definedName name="Start60" localSheetId="12">#REF!</definedName>
    <definedName name="Start60" localSheetId="35">#REF!</definedName>
    <definedName name="Start60" localSheetId="1">#REF!</definedName>
    <definedName name="Start60">#REF!</definedName>
    <definedName name="Start61" localSheetId="26">#REF!</definedName>
    <definedName name="Start61" localSheetId="10">#REF!</definedName>
    <definedName name="Start61" localSheetId="11">#REF!</definedName>
    <definedName name="Start61" localSheetId="12">#REF!</definedName>
    <definedName name="Start61" localSheetId="35">#REF!</definedName>
    <definedName name="Start61" localSheetId="1">#REF!</definedName>
    <definedName name="Start61">#REF!</definedName>
    <definedName name="Start62" localSheetId="26">#REF!</definedName>
    <definedName name="Start62" localSheetId="10">#REF!</definedName>
    <definedName name="Start62" localSheetId="11">#REF!</definedName>
    <definedName name="Start62" localSheetId="12">#REF!</definedName>
    <definedName name="Start62" localSheetId="35">#REF!</definedName>
    <definedName name="Start62" localSheetId="1">#REF!</definedName>
    <definedName name="Start62">#REF!</definedName>
    <definedName name="Start63" localSheetId="26">#REF!</definedName>
    <definedName name="Start63" localSheetId="10">#REF!</definedName>
    <definedName name="Start63" localSheetId="11">#REF!</definedName>
    <definedName name="Start63" localSheetId="12">#REF!</definedName>
    <definedName name="Start63" localSheetId="35">#REF!</definedName>
    <definedName name="Start63" localSheetId="1">#REF!</definedName>
    <definedName name="Start63">#REF!</definedName>
    <definedName name="Start64" localSheetId="26">#REF!</definedName>
    <definedName name="Start64" localSheetId="10">#REF!</definedName>
    <definedName name="Start64" localSheetId="11">#REF!</definedName>
    <definedName name="Start64" localSheetId="12">#REF!</definedName>
    <definedName name="Start64" localSheetId="35">#REF!</definedName>
    <definedName name="Start64" localSheetId="1">#REF!</definedName>
    <definedName name="Start64">#REF!</definedName>
    <definedName name="Start65" localSheetId="26">#REF!</definedName>
    <definedName name="Start65" localSheetId="10">#REF!</definedName>
    <definedName name="Start65" localSheetId="11">#REF!</definedName>
    <definedName name="Start65" localSheetId="12">#REF!</definedName>
    <definedName name="Start65" localSheetId="35">#REF!</definedName>
    <definedName name="Start65" localSheetId="1">#REF!</definedName>
    <definedName name="Start65">#REF!</definedName>
    <definedName name="Start66" localSheetId="26">#REF!</definedName>
    <definedName name="Start66" localSheetId="10">#REF!</definedName>
    <definedName name="Start66" localSheetId="11">#REF!</definedName>
    <definedName name="Start66" localSheetId="12">#REF!</definedName>
    <definedName name="Start66" localSheetId="35">#REF!</definedName>
    <definedName name="Start66">#REF!</definedName>
    <definedName name="Start67" localSheetId="10">#REF!</definedName>
    <definedName name="Start67" localSheetId="11">#REF!</definedName>
    <definedName name="Start67" localSheetId="12">#REF!</definedName>
    <definedName name="Start67">#REF!</definedName>
    <definedName name="Start68" localSheetId="26">#REF!</definedName>
    <definedName name="Start68" localSheetId="10">#REF!</definedName>
    <definedName name="Start68" localSheetId="11">#REF!</definedName>
    <definedName name="Start68" localSheetId="12">#REF!</definedName>
    <definedName name="Start68" localSheetId="35">#REF!</definedName>
    <definedName name="Start68">#REF!</definedName>
    <definedName name="Start7" localSheetId="26">#REF!</definedName>
    <definedName name="Start7" localSheetId="10">#REF!</definedName>
    <definedName name="Start7" localSheetId="11">#REF!</definedName>
    <definedName name="Start7" localSheetId="12">#REF!</definedName>
    <definedName name="Start7" localSheetId="35">#REF!</definedName>
    <definedName name="Start7">#REF!</definedName>
    <definedName name="Start8" localSheetId="26">#REF!</definedName>
    <definedName name="Start8" localSheetId="10">#REF!</definedName>
    <definedName name="Start8" localSheetId="11">#REF!</definedName>
    <definedName name="Start8" localSheetId="12">#REF!</definedName>
    <definedName name="Start8" localSheetId="35">#REF!</definedName>
    <definedName name="Start8">#REF!</definedName>
    <definedName name="Start9" localSheetId="26">#REF!</definedName>
    <definedName name="Start9" localSheetId="10">#REF!</definedName>
    <definedName name="Start9" localSheetId="11">#REF!</definedName>
    <definedName name="Start9" localSheetId="12">#REF!</definedName>
    <definedName name="Start9" localSheetId="35">#REF!</definedName>
    <definedName name="Start9">#REF!</definedName>
    <definedName name="svar_6mdr">'[4]EU MR3'!$V$2:$V$124</definedName>
    <definedName name="T11_B10G26_Regnskab" localSheetId="26">#REF!</definedName>
    <definedName name="T11_B10G26_Regnskab" localSheetId="10">#REF!</definedName>
    <definedName name="T11_B10G26_Regnskab" localSheetId="11">#REF!</definedName>
    <definedName name="T11_B10G26_Regnskab" localSheetId="12">#REF!</definedName>
    <definedName name="T11_B10G26_Regnskab" localSheetId="35">#REF!</definedName>
    <definedName name="T11_B10G26_Regnskab" localSheetId="1">#REF!</definedName>
    <definedName name="T11_B10G26_Regnskab">#REF!</definedName>
    <definedName name="T17_B10G26_Regnskab" xml:space="preserve">    '[2]T17 + T18'!$B$10:$G$26</definedName>
    <definedName name="T17_B10G44_Regnskab" xml:space="preserve">    '[2]T17 + T18'!$B$10:$G$47</definedName>
    <definedName name="T18_B9F24_Regnskab" localSheetId="26">#REF!</definedName>
    <definedName name="T18_B9F24_Regnskab" localSheetId="10">#REF!</definedName>
    <definedName name="T18_B9F24_Regnskab" localSheetId="11">#REF!</definedName>
    <definedName name="T18_B9F24_Regnskab" localSheetId="12">#REF!</definedName>
    <definedName name="T18_B9F24_Regnskab" localSheetId="35">#REF!</definedName>
    <definedName name="T18_B9F24_Regnskab" localSheetId="1">#REF!</definedName>
    <definedName name="T18_B9F24_Regnskab">#REF!</definedName>
    <definedName name="T19_B9E32_Regnskab" xml:space="preserve">        [2]T19!$B$10:$E$33</definedName>
    <definedName name="T55___TXX1_B18F31_Regnskab" xml:space="preserve">  '[2]T55 + TXX1'!$B$22:$F$35</definedName>
    <definedName name="T9_B10F25_Regnskab" localSheetId="26">#REF!</definedName>
    <definedName name="T9_B10F25_Regnskab" localSheetId="10">#REF!</definedName>
    <definedName name="T9_B10F25_Regnskab" localSheetId="11">#REF!</definedName>
    <definedName name="T9_B10F25_Regnskab" localSheetId="12">#REF!</definedName>
    <definedName name="T9_B10F25_Regnskab" localSheetId="35">#REF!</definedName>
    <definedName name="T9_B10F25_Regnskab" localSheetId="1">#REF!</definedName>
    <definedName name="T9_B10F25_Regnskab">#REF!</definedName>
    <definedName name="TNY_B3G10_Regnskab" xml:space="preserve">                [2]TNY!$B$3:$G$8</definedName>
    <definedName name="TXX2_B10D34_Regnskab" xml:space="preserve">        [2]TXX2!$B$10:$C$34</definedName>
    <definedName name="VaR_6mdr">'[4]EU MR3'!$P$2:$P$124</definedName>
    <definedName name="x" localSheetId="35">'EU MR4'!$A$2:$G$5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75" uniqueCount="728">
  <si>
    <t>Capital instruments and the related share premium accounts</t>
  </si>
  <si>
    <t>Retained earnings</t>
  </si>
  <si>
    <t>Accumulated other comprehensive income (and any other reserves)</t>
  </si>
  <si>
    <t>Funds for general banking risk</t>
  </si>
  <si>
    <t>Amount of qualifying items referred to in Article 484 (3) and the related share premium accounts subject to phase out from CET1</t>
  </si>
  <si>
    <t>Minority interests (amount allowed in consolidated CET1)</t>
  </si>
  <si>
    <t>Independently reviewed interim profits net of any foreseeable charge or dividend</t>
  </si>
  <si>
    <t>Common Equity Tier 1 (CET1) capital before regulatory adjustments</t>
  </si>
  <si>
    <t>Common Equity Tier 1 (CET1) capital: regulatory adjustments</t>
  </si>
  <si>
    <t>Additional value adjustments (negative amount)</t>
  </si>
  <si>
    <t>Intangible assets (net of related tax liability) (negative amount)</t>
  </si>
  <si>
    <t>Empty set in the EU</t>
  </si>
  <si>
    <t>Deferred tax assets that rely on future profitability excluding those arising from temporary difference (net of related tax liability where the conditions in Article 38 (3) are met) (negative amount)</t>
  </si>
  <si>
    <t>Fair value reserves related to gains or losses on cash flow hedges</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 xml:space="preserve">Direct, indirect and synthetic holdings of the CET1 instruments of financial sector entities where the institution has a significant investment in those entities (amount above 10% threshold and net of eligible short positions) (negative amount) </t>
  </si>
  <si>
    <t>Exposure amount of the following items which qualify for a RW of 1250%, where the institution opts for the deduction alternative</t>
  </si>
  <si>
    <t>of which: qualifying holdings outside the financial sector (negative amount)</t>
  </si>
  <si>
    <t>of which: securitisation positions (negative amount)</t>
  </si>
  <si>
    <t>of which: free deliveries (negative amount)</t>
  </si>
  <si>
    <t>Deferred tax assets arising from temporary difference (amount above 10 % threshold , net of related tax liability where the conditions in Article 38  (3) are met) (negative amount)</t>
  </si>
  <si>
    <t>Amount exceeding the 15% threshold (negative amount)</t>
  </si>
  <si>
    <t>of which: direct and indirect holdings by the institution of the CET1 instruments of financial sector entities where the institution has a significant investment in those entities</t>
  </si>
  <si>
    <t>of which: deferred tax assets arising from temporary difference</t>
  </si>
  <si>
    <t>Losses for the current financial year (negative amount)</t>
  </si>
  <si>
    <t>Foreseeable tax charges relating to CET1 items (negative amount)</t>
  </si>
  <si>
    <t>Regulatory adjustments applied to Common Equity Tier 1 in respect of amounts subject to pre-CRR treatment</t>
  </si>
  <si>
    <t>Regulatory adjustments relating to unrealised gains and losses pursuant to Articles 467 and 468</t>
  </si>
  <si>
    <t>Amount to be deducted from or added to Common Equity Tier 1 capital with regard to additional filters and deductions required pre CRR</t>
  </si>
  <si>
    <t>Qualifying AT1 deductions that exceeds the AT1 capital of the institution (negative amount)</t>
  </si>
  <si>
    <t>Total regulatory adjustments to Common Equity Tier 1 (CET1)</t>
  </si>
  <si>
    <t>Common Equity Tier 1  (CET1) capital</t>
  </si>
  <si>
    <t>Additional Tier 1 (AT1) capital: instruments</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 xml:space="preserve">Qualifying Tier 1 capital included in consolidated AT1 capital (including minority interest not included in row 5) issued by subsidiaries and held by third parties </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Holdings of the AT1 instruments of financial sector entities where those entities have reciprocal cross holdings with the institution designed to inflate artificially the own funds of the institution (negative amount)</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 xml:space="preserve">Direct, indirect and synthetic holdings of the AT1 instruments of financial sector entities where the institution has a significant investment in those entities (amount above 10% threshold and net of eligible short positions) (negative amount) </t>
  </si>
  <si>
    <t>Qualifying T2 deductions that exceed the T2 capital of the institution (negative amount)</t>
  </si>
  <si>
    <t>Total regulatory adjustments to Additional Tier 1 (AT1) capital</t>
  </si>
  <si>
    <t>Additional Tier 1 (AT1) capital</t>
  </si>
  <si>
    <t>Tier 1 capital (T1 = CET1 + AT1)</t>
  </si>
  <si>
    <t>Tier 2 (T2) capital: instruments and provisions</t>
  </si>
  <si>
    <t>Amount of qualifying items referred to in Article 484 (5) and the related share premium accounts subject to phase out from T2</t>
  </si>
  <si>
    <t>Qualifying own funds instruments included in consolidated T2 capital (including minority interest and AT1 instruments not included in rows 5 or 34) issued by subsidiaries and held by third party</t>
  </si>
  <si>
    <t>Credit risk adjustments</t>
  </si>
  <si>
    <t xml:space="preserve">Tier 2 (T2) capital before regulatory adjustment </t>
  </si>
  <si>
    <t>Tier 2 (T2) capital: regulatory adjustments</t>
  </si>
  <si>
    <t>Direct and indirect holdings by an institution of own T2 instruments and subordinated loans (negative amount)</t>
  </si>
  <si>
    <t>Holdings of the T2 instruments and subordinated loans of financial sector entities where those entities have reciprocal cross holdings with the institutions designed to inflate artificially the own funds of the institution (negative amount)</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Direct, indirect and synthetic holdings of the T2 instruments and subordinated loans of financial sector entities where the institution has a significant investment in those entities (net of eligible short positions) (negative amounts)</t>
  </si>
  <si>
    <t>Regulatory adjustments applied to tier 2 in respect of amounts subject to pre-CRR treatment and transitional treatments subject to phase out as prescribed in Regulation (EU) No 575/2013 (i.e. CRR residual amounts)</t>
  </si>
  <si>
    <t>Total regulatory adjustments to Tier 2 (T2) capital</t>
  </si>
  <si>
    <t>Tier 2 (T2) capital</t>
  </si>
  <si>
    <t>Total capital (TC = T1 + T2)</t>
  </si>
  <si>
    <t>Capital ratios and buffers</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of which: capital conservation buffer requirement</t>
  </si>
  <si>
    <t>of which: countercyclical buffer requirement</t>
  </si>
  <si>
    <t>of which: systemic risk buffer requirement</t>
  </si>
  <si>
    <t>of which: Global Systemically Important Institution (G-SII) or Other Systemically Important Institution (O-SII) buffer</t>
  </si>
  <si>
    <t>Common Equity Tier 1 available to meet buffers (as a percentage of risk exposure amount)</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Direct and indirect holdings of the CET1 instruments of financial sector entities where the institution has a significant investment in those entities (amount below 10% threshold and net of eligible short positions</t>
  </si>
  <si>
    <t>Deferred tax assets arising from temporary difference (amount below 10 % threshold , net of related tax liability where the conditions in Article 38  (3)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based approach (prior to the application of the cap)</t>
  </si>
  <si>
    <t>Cap for inclusion of credit risk adjustments in T2 under internal ratings-based approach</t>
  </si>
  <si>
    <t>Capital instruments subject to phase-out arrangements (only applicable between 1 Jan 2014 and 1 Jan 2022)</t>
  </si>
  <si>
    <t xml:space="preserve"> - Current cap on CET1 instruments subject to phase-out arrangements</t>
  </si>
  <si>
    <t xml:space="preserve"> - Amount excluded from CET1 due to cap (excess over cap after redemptions and maturities)</t>
  </si>
  <si>
    <t xml:space="preserve"> - Current cap on AT1 instruments subject to phase-out arrangements</t>
  </si>
  <si>
    <t xml:space="preserve"> - Amount excluded from AT1 due to cap (excess over cap after redemptions and maturities)</t>
  </si>
  <si>
    <t xml:space="preserve"> - Current cap on T2 instruments subject to phase-out arrangements</t>
  </si>
  <si>
    <t xml:space="preserve"> - Amount excluded from T2 due to cap (excess over cap after redemptions and maturities)</t>
  </si>
  <si>
    <t>Credit risk (excluding CCR)</t>
  </si>
  <si>
    <t>Of which the standardised approach</t>
  </si>
  <si>
    <t>Of which the foundation IRB (FIRB) approach</t>
  </si>
  <si>
    <t>Of which the advanced IRB (AIRB) approach</t>
  </si>
  <si>
    <t>Of which equity IRB under the simple risk-weighted approach or the IMA</t>
  </si>
  <si>
    <t>CCR</t>
  </si>
  <si>
    <t>Of which mark to market</t>
  </si>
  <si>
    <t>Of which original exposure</t>
  </si>
  <si>
    <t>Of which internal model method (IMM)</t>
  </si>
  <si>
    <t>Of which risk exposure amount for contributions to the default fund of a CCP</t>
  </si>
  <si>
    <t>Of which CVA</t>
  </si>
  <si>
    <t>Settlement risk</t>
  </si>
  <si>
    <t>Securitisation exposures in the banking book (after the cap)</t>
  </si>
  <si>
    <t>Of which IRB approach</t>
  </si>
  <si>
    <t>Of which IRB supervisory formula approach (SFA)</t>
  </si>
  <si>
    <t>Of which internal assessment approach (IAA)</t>
  </si>
  <si>
    <t>Of which standardised approach</t>
  </si>
  <si>
    <t>Market risk</t>
  </si>
  <si>
    <t>Of which IMA</t>
  </si>
  <si>
    <t>Large exposures</t>
  </si>
  <si>
    <t>RWAs</t>
  </si>
  <si>
    <t>Minimum capital requirements</t>
  </si>
  <si>
    <t>Operational risk</t>
  </si>
  <si>
    <t>Of which basic indicator approach</t>
  </si>
  <si>
    <t>Of which advanced measurement approach</t>
  </si>
  <si>
    <t>Amounts below the thresholds for deduction (subject to 250% risk weight)</t>
  </si>
  <si>
    <t>Floor adjustment</t>
  </si>
  <si>
    <t>Total</t>
  </si>
  <si>
    <t xml:space="preserve">CRR leverage ratio </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 for off-balance sheet items (ie conversion to credit equivalent amounts of off-balance sheet exposures)</t>
  </si>
  <si>
    <t>(Adjustment for intragroup exposures excluded from the leverage ratio exposure measure in accordance with Article 429 (7) of Regulation (EU) No 575/2013)</t>
  </si>
  <si>
    <t>(Adjustment for exposures excluded from the leverage ratio exposure measure in accordance with Article 429 (14) of  Regulation (EU) No 575/2013)</t>
  </si>
  <si>
    <t>Other adjustments</t>
  </si>
  <si>
    <t>On-balance sheet exposures (excluding derivatives and SFTs)</t>
  </si>
  <si>
    <t>On-balance sheet items (excluding derivatives, SFTs and fiduciary assets, but including collateral)</t>
  </si>
  <si>
    <t>(Asset amounts deducted in determining Tier 1 capital)</t>
  </si>
  <si>
    <t>Total on-balance sheet exposures (excluding derivatives, SFTs and fiduciary assets) (lines 1 and 2)</t>
  </si>
  <si>
    <t>Derivative exposures</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lines 4 to 10)</t>
  </si>
  <si>
    <t>Securities financing transaction exposures</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 429b (4) and 222 of Regulation (EU) No 575/2013</t>
  </si>
  <si>
    <t>Agent transaction exposures</t>
  </si>
  <si>
    <t>(Exempted CCP leg of client-cleared SFT exposure)</t>
  </si>
  <si>
    <t>Total securities financing transaction exposures (lines 12 to 15a)</t>
  </si>
  <si>
    <t>Other off-balance sheet exposures</t>
  </si>
  <si>
    <t>Off-balance sheet exposures at gross notional amount</t>
  </si>
  <si>
    <t>(Adjustments for conversion to credit equivalent amounts)</t>
  </si>
  <si>
    <t>Other off-balance sheet exposures (lines 17 to 18)</t>
  </si>
  <si>
    <t>Exempted exposures in accordance with CRR Article 429 (7) and (14) (on and off balance sheet)</t>
  </si>
  <si>
    <t xml:space="preserve">(Exemption of intragroup exposures (solo basis) in accordance with Article 429(7) of Regulation (EU) No 575/2013 (on and off balance sheet)) </t>
  </si>
  <si>
    <t>(Exposures exempted in accordance with Article 429 (14) of Regulation (EU) No 575/2013 (on and off balance sheet))</t>
  </si>
  <si>
    <t>Capital and total exposures</t>
  </si>
  <si>
    <t>Tier 1 capital</t>
  </si>
  <si>
    <t>Total leverage ratio exposures (lines 3, 11, 16, 19, EU-19a and EU-19b)</t>
  </si>
  <si>
    <t>Leverage ratio</t>
  </si>
  <si>
    <t>Choice on transitional arrangements for the definition of the capital measure</t>
  </si>
  <si>
    <t>transitional</t>
  </si>
  <si>
    <t>Amount of derecognised fiduciary items in accordance with Article 429(11) of Regulation (EU) NO 575/2013</t>
  </si>
  <si>
    <t>Total on-balance sheet exposures (excluding derivatives, SFTs, and exempted exposures), of which:</t>
  </si>
  <si>
    <t>Trading book exposures</t>
  </si>
  <si>
    <t>Banking book exposures, of which:</t>
  </si>
  <si>
    <t xml:space="preserve">  Covered bonds</t>
  </si>
  <si>
    <t xml:space="preserve">  Exposures treated as sovereigns</t>
  </si>
  <si>
    <t xml:space="preserve">  Institutions</t>
  </si>
  <si>
    <t xml:space="preserve">  Secured by mortgages of immovable properties</t>
  </si>
  <si>
    <t xml:space="preserve">  Retail exposures</t>
  </si>
  <si>
    <t xml:space="preserve">  Corporate</t>
  </si>
  <si>
    <t xml:space="preserve">  Exposures in default</t>
  </si>
  <si>
    <t xml:space="preserve">  Other exposures (eg equity, securitisations, and other non-credit obligation assets)</t>
  </si>
  <si>
    <t xml:space="preserve"> </t>
  </si>
  <si>
    <t>Deducted</t>
  </si>
  <si>
    <t>Regulatory categories</t>
  </si>
  <si>
    <t>Remaining maturity</t>
  </si>
  <si>
    <t>On-balance-sheet amount</t>
  </si>
  <si>
    <t>Off-balance-sheet amount</t>
  </si>
  <si>
    <t>Risk weight</t>
  </si>
  <si>
    <t>Exposure amount</t>
  </si>
  <si>
    <t>Expected losses</t>
  </si>
  <si>
    <t>Category 1</t>
  </si>
  <si>
    <t>Less than 2.5 years</t>
  </si>
  <si>
    <t>Equal to or more than 2.5 years</t>
  </si>
  <si>
    <t>Category 2</t>
  </si>
  <si>
    <t>Category 3</t>
  </si>
  <si>
    <t>Category 4</t>
  </si>
  <si>
    <t>Category 5</t>
  </si>
  <si>
    <t>-</t>
  </si>
  <si>
    <t>Equities under the simple risk-weighted approach</t>
  </si>
  <si>
    <t>Capital requirements</t>
  </si>
  <si>
    <t>Exchange-traded equity exposures</t>
  </si>
  <si>
    <t>Private equity exposures</t>
  </si>
  <si>
    <t>Other equity exposures</t>
  </si>
  <si>
    <t>Value</t>
  </si>
  <si>
    <t>Holdings of own funds instruments of a financial sector entity where the institution has a significant investment not deducted from own funds (before risk-weighting)</t>
  </si>
  <si>
    <t>Total RWAs</t>
  </si>
  <si>
    <t>Central governments or central banks</t>
  </si>
  <si>
    <t>Institutions</t>
  </si>
  <si>
    <t>Corporates</t>
  </si>
  <si>
    <t>Of which: Specialised lending</t>
  </si>
  <si>
    <t>Of which: SMEs</t>
  </si>
  <si>
    <t>Retail</t>
  </si>
  <si>
    <t>Secured by real estate property</t>
  </si>
  <si>
    <t>SMEs</t>
  </si>
  <si>
    <t>Non-SMEs</t>
  </si>
  <si>
    <t>Qualifying revolving</t>
  </si>
  <si>
    <t>Other retail</t>
  </si>
  <si>
    <t>Equity</t>
  </si>
  <si>
    <t>Total IRB approach</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s undertakings</t>
  </si>
  <si>
    <t>Equity exposures</t>
  </si>
  <si>
    <t>Other exposures</t>
  </si>
  <si>
    <t>Total standardised approach</t>
  </si>
  <si>
    <t>Gross carrying values of</t>
  </si>
  <si>
    <t>Defaulted exposures</t>
  </si>
  <si>
    <t>Non-defaulted exposures</t>
  </si>
  <si>
    <t>Specific credit risk adjustment</t>
  </si>
  <si>
    <t>General credit risk adjustment</t>
  </si>
  <si>
    <t>Accumulated write-offs</t>
  </si>
  <si>
    <t>Credit risk adjustment charges of the period</t>
  </si>
  <si>
    <t>Net values</t>
  </si>
  <si>
    <t>Of which: Loans</t>
  </si>
  <si>
    <t>Of which: Off-balance-sheet exposures</t>
  </si>
  <si>
    <t>Other geographical areas</t>
  </si>
  <si>
    <t>Debt securities</t>
  </si>
  <si>
    <t>Total exposures</t>
  </si>
  <si>
    <t>Of which defaulted</t>
  </si>
  <si>
    <t>Of which impaired</t>
  </si>
  <si>
    <t>Loans and advances</t>
  </si>
  <si>
    <t>Off-balance-sheet exposures</t>
  </si>
  <si>
    <t>On non-performing exposures</t>
  </si>
  <si>
    <t>On performing exposures</t>
  </si>
  <si>
    <t>Accumulated specific credit risk adjustment</t>
  </si>
  <si>
    <t>Accumulated general credit risk adjustment</t>
  </si>
  <si>
    <t>Opening balance</t>
  </si>
  <si>
    <t>Increases due to amounts set aside for estimated loan losses during the period</t>
  </si>
  <si>
    <t>Decreases due to amounts reversed for estimated loan losses during the period</t>
  </si>
  <si>
    <t>Decreases due to amounts taken against accumulated credit risk adjustments</t>
  </si>
  <si>
    <t>Transfers between credit risk adjustments</t>
  </si>
  <si>
    <t>Impact of exchange rate differences</t>
  </si>
  <si>
    <t>Business combinations, including acquisitions and disposals of subsidiaries</t>
  </si>
  <si>
    <t>Closing balance</t>
  </si>
  <si>
    <t>Recoveries on credit risk adjustments recorded directly to the statement of profit or loss</t>
  </si>
  <si>
    <t>Specific credit risk adjustments directly recorded to the statement of profit or loss</t>
  </si>
  <si>
    <t>Gross carrying value defaulted exposures</t>
  </si>
  <si>
    <t>Loans and debt securities that have defaulted or impaired since the last reporting period</t>
  </si>
  <si>
    <t>Returned to non-defaulted status</t>
  </si>
  <si>
    <t>Amounts written off</t>
  </si>
  <si>
    <t>Other changes</t>
  </si>
  <si>
    <t>Exposures unsecured – Carrying amount</t>
  </si>
  <si>
    <t>Exposures secured by collateral</t>
  </si>
  <si>
    <t>Exposures secured by financial guarantees</t>
  </si>
  <si>
    <t>Exposures secured by credit derivatives</t>
  </si>
  <si>
    <t>Total loans</t>
  </si>
  <si>
    <t>Total debt securities</t>
  </si>
  <si>
    <t>Exposures before CCF and CRM</t>
  </si>
  <si>
    <t>Exposures post CCF and CRM</t>
  </si>
  <si>
    <t>RWAs and RWA density</t>
  </si>
  <si>
    <t>RWA density</t>
  </si>
  <si>
    <t>Regional government or local authorities</t>
  </si>
  <si>
    <t>Higher-risk categories</t>
  </si>
  <si>
    <t>Institutions and corporates with a short-term credit assessment</t>
  </si>
  <si>
    <t>Collective investment undertakings</t>
  </si>
  <si>
    <t>Other items</t>
  </si>
  <si>
    <t>Of which unrated</t>
  </si>
  <si>
    <t xml:space="preserve">Others </t>
  </si>
  <si>
    <t>PD scale</t>
  </si>
  <si>
    <t>Original on-balance-sheet gross exposures</t>
  </si>
  <si>
    <t>Off-balance-sheet
exposures
pre-CCF</t>
  </si>
  <si>
    <t>EAD post CRM and post CCF</t>
  </si>
  <si>
    <t>Number of obligors</t>
  </si>
  <si>
    <t>Average maturity</t>
  </si>
  <si>
    <t>EL</t>
  </si>
  <si>
    <t>Value adjustments and provisions</t>
  </si>
  <si>
    <t>Subtotal</t>
  </si>
  <si>
    <t>Total (all portfolios)</t>
  </si>
  <si>
    <t>Pre-credit derivatives RWAs</t>
  </si>
  <si>
    <t>Actual RWAs</t>
  </si>
  <si>
    <t>Central governments and central banks</t>
  </si>
  <si>
    <t>Corporates – SMEs</t>
  </si>
  <si>
    <t>Corporates – Specialised lending</t>
  </si>
  <si>
    <t>Corporates – Other</t>
  </si>
  <si>
    <t>Retail – Secured by real estate SMEs</t>
  </si>
  <si>
    <t>Retail – Secured by real estate non-SMEs</t>
  </si>
  <si>
    <t>Retail – Qualifying revolving</t>
  </si>
  <si>
    <t>Retail – Other SMEs</t>
  </si>
  <si>
    <t>Retail – Other non-SMEs</t>
  </si>
  <si>
    <t>Equity IRB</t>
  </si>
  <si>
    <t>Other non credit obligation assets</t>
  </si>
  <si>
    <t>RWA amounts</t>
  </si>
  <si>
    <t>RWAs as at the end of the previous reporting period</t>
  </si>
  <si>
    <t>Asset size</t>
  </si>
  <si>
    <t>Asset quality</t>
  </si>
  <si>
    <t>Model updates</t>
  </si>
  <si>
    <t>Methodology and policy</t>
  </si>
  <si>
    <t>Acquisitions and disposals</t>
  </si>
  <si>
    <t>Foreign exchange movements</t>
  </si>
  <si>
    <t>Other</t>
  </si>
  <si>
    <t>Notional</t>
  </si>
  <si>
    <t>Replacement cost/current market value</t>
  </si>
  <si>
    <t>Potential future credit exposure</t>
  </si>
  <si>
    <t>EEPE</t>
  </si>
  <si>
    <t>Multiplier</t>
  </si>
  <si>
    <t>EAD post CRM</t>
  </si>
  <si>
    <t>Mark to market</t>
  </si>
  <si>
    <t>Original exposure</t>
  </si>
  <si>
    <t>Standardised approach</t>
  </si>
  <si>
    <t>IMM (for derivatives and SFTs)</t>
  </si>
  <si>
    <t>Of which securities financing transactions</t>
  </si>
  <si>
    <t>Of which derivatives and long settlement transactions</t>
  </si>
  <si>
    <t>Of which from contractual cross-product netting</t>
  </si>
  <si>
    <t>Financial collateral simple method (for SFTs)</t>
  </si>
  <si>
    <t>Financial collateral comprehensive method (for SFTs)</t>
  </si>
  <si>
    <t>VaR for SFTs</t>
  </si>
  <si>
    <t>Exposure value</t>
  </si>
  <si>
    <t>Total portfolios subject to the advanced method</t>
  </si>
  <si>
    <t>(i) VaR component (including the 3× multiplier)</t>
  </si>
  <si>
    <t>(ii) SVaR component (including the 3× multiplier)</t>
  </si>
  <si>
    <t>All portfolios subject to the standardised method</t>
  </si>
  <si>
    <t>Based on the original exposure method</t>
  </si>
  <si>
    <t>Total subject to the CVA capital charge</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Alternative calculation of own funds requirements for exposures</t>
  </si>
  <si>
    <t>Exposures to non-QCCPs (total)</t>
  </si>
  <si>
    <t>Exposures for trades at non-QCCPs (excluding initial margin and default fund contributions); of which</t>
  </si>
  <si>
    <t>Unfunded default fund contributions</t>
  </si>
  <si>
    <t>Credit quality of counterparties</t>
  </si>
  <si>
    <t>Model updates (IMM only)</t>
  </si>
  <si>
    <t>Methodology and policy (IMM only)</t>
  </si>
  <si>
    <t>RWAs as at the end of the current reporting period</t>
  </si>
  <si>
    <t>Gross positive fair value or net carrying amount</t>
  </si>
  <si>
    <t>Netting benefits</t>
  </si>
  <si>
    <t>Netted current credit exposure</t>
  </si>
  <si>
    <t>Collateral held</t>
  </si>
  <si>
    <t>Net credit exposure</t>
  </si>
  <si>
    <t>Derivatives</t>
  </si>
  <si>
    <t>SFTs</t>
  </si>
  <si>
    <t>Cross-product netting</t>
  </si>
  <si>
    <t>Collateral used in SFTs</t>
  </si>
  <si>
    <t>Collateral used in derivative transactions</t>
  </si>
  <si>
    <t>Fair value of collateral received</t>
  </si>
  <si>
    <t>Fair value of posted collateral</t>
  </si>
  <si>
    <t>Unsegregated</t>
  </si>
  <si>
    <t>Segregated</t>
  </si>
  <si>
    <t>Credit derivative hedges</t>
  </si>
  <si>
    <t>Protection bought</t>
  </si>
  <si>
    <t>Protection sold</t>
  </si>
  <si>
    <t>Other credit derivatives</t>
  </si>
  <si>
    <t>Notionals</t>
  </si>
  <si>
    <t>Total return swaps</t>
  </si>
  <si>
    <t>Credit options</t>
  </si>
  <si>
    <t>Total notionals</t>
  </si>
  <si>
    <t>Fair values</t>
  </si>
  <si>
    <t>Outright products</t>
  </si>
  <si>
    <t>Options</t>
  </si>
  <si>
    <t>Securitisation (specific risk)</t>
  </si>
  <si>
    <t>Previous day’s VaR (Article 365(1) of the CRR (VaRt-1))</t>
  </si>
  <si>
    <t>Average of the daily VaR (Article 365(1)) of the CRR on each of the preceding 60 business days (VaRavg) x multiplication factor (mc) in accordance with Article 366 of the CRR</t>
  </si>
  <si>
    <t>Latest SVaR (Article 365(2) of the CRR (SVaRt-1))</t>
  </si>
  <si>
    <t>Average of the SVaR (Article 365(2) of the CRR) during the preceding 60 business days (SVaRavg) x multiplication factor (ms) (Article 366 of the CRR)</t>
  </si>
  <si>
    <t>Most recent IRC value (incremental default and migration risks calculated in accordance with Article 370 and Article 371 of the CRR)</t>
  </si>
  <si>
    <t>Average of the IRC number over the preceding 12 weeks</t>
  </si>
  <si>
    <t>Comprehensive risk measure (higher of values a, b and c)</t>
  </si>
  <si>
    <t>Most recent risk number for the correlation trading portfolio (Article 377 of the CRR)</t>
  </si>
  <si>
    <t>Average of the risk number for the correlation trading portfolio over the preceding 12 weeks</t>
  </si>
  <si>
    <t>8% of the own funds requirement in the standardised approach on the most recent risk number for the correlation trading portfolio (Article 338(4) of the CRR)</t>
  </si>
  <si>
    <t>VaR</t>
  </si>
  <si>
    <t>SVaR</t>
  </si>
  <si>
    <t>IRC</t>
  </si>
  <si>
    <t>Comprehensive risk measure</t>
  </si>
  <si>
    <t>Total capital requirements</t>
  </si>
  <si>
    <t>Regulatory adjustment</t>
  </si>
  <si>
    <t>Movement in risk levels</t>
  </si>
  <si>
    <t>Model updates/changes</t>
  </si>
  <si>
    <t>VaR (10 day 99%)</t>
  </si>
  <si>
    <t>Maximum value</t>
  </si>
  <si>
    <t>Average value</t>
  </si>
  <si>
    <t>Minimum value</t>
  </si>
  <si>
    <t>Period end</t>
  </si>
  <si>
    <t>SVaR (10 day 99%)</t>
  </si>
  <si>
    <t>IRC (99.9%)</t>
  </si>
  <si>
    <t>Comprehensive risk capital charge (99.9%)</t>
  </si>
  <si>
    <t>Entity name</t>
  </si>
  <si>
    <t>Level of application</t>
  </si>
  <si>
    <t>Reference date</t>
  </si>
  <si>
    <t>Replacement cost associated with all derivatives transactions (ie net of eligible cash variation margin)</t>
  </si>
  <si>
    <t>Add-on amounts for PFE associated with all derivatives transactions (mark-to-market method)</t>
  </si>
  <si>
    <t>Table LRSum: Summary reconciliation of accounting assets and leverage ratio exposures</t>
  </si>
  <si>
    <t>Leverage ratio total exposure measure</t>
  </si>
  <si>
    <t>Table LRCom: Leverage ratio common disclosure</t>
  </si>
  <si>
    <t>Table LRSpl: Split-up of on balance sheet exposures (excluding derivatives, SFTs and exempted exposures)</t>
  </si>
  <si>
    <t>(a+b-c-d)</t>
  </si>
  <si>
    <t xml:space="preserve">   Positive fair value (asset)</t>
  </si>
  <si>
    <t xml:space="preserve">   Negative fair value (liability)</t>
  </si>
  <si>
    <t>Of which other non credit-obligation assets</t>
  </si>
  <si>
    <t>Other non credit-obligation assets</t>
  </si>
  <si>
    <t>Denmark</t>
  </si>
  <si>
    <t>Sweden</t>
  </si>
  <si>
    <t>Germany</t>
  </si>
  <si>
    <t>Norway</t>
  </si>
  <si>
    <t>Great Britain</t>
  </si>
  <si>
    <t>Average CCF, %</t>
  </si>
  <si>
    <t>Average LGD, %</t>
  </si>
  <si>
    <t>RWA density, %</t>
  </si>
  <si>
    <t>Average PD, %</t>
  </si>
  <si>
    <t>Capital Base and Capital Requirements</t>
  </si>
  <si>
    <t>Credit Risk</t>
  </si>
  <si>
    <t>Counterparty Risk</t>
  </si>
  <si>
    <t xml:space="preserve">Exposures under FIRB </t>
  </si>
  <si>
    <t xml:space="preserve">Exposures under AIRB </t>
  </si>
  <si>
    <t>Corporate non-SME</t>
  </si>
  <si>
    <t>Corporate SME</t>
  </si>
  <si>
    <t>Back to index</t>
  </si>
  <si>
    <t>Market Risk</t>
  </si>
  <si>
    <t>Additional Pillar 3 Disclosure</t>
  </si>
  <si>
    <t>Spain</t>
  </si>
  <si>
    <t>France</t>
  </si>
  <si>
    <t>*Equity and other non credit-obligation assets are not included in the above.</t>
  </si>
  <si>
    <t>EU-5a</t>
  </si>
  <si>
    <t>EU-14a</t>
  </si>
  <si>
    <t>EU-15a</t>
  </si>
  <si>
    <t>EU-19a</t>
  </si>
  <si>
    <t>EU-19b</t>
  </si>
  <si>
    <t>EU-23</t>
  </si>
  <si>
    <t>EU-24</t>
  </si>
  <si>
    <t>EU-1</t>
  </si>
  <si>
    <t>EU-2</t>
  </si>
  <si>
    <t>EU-3</t>
  </si>
  <si>
    <t>EU-4</t>
  </si>
  <si>
    <t>EU-5</t>
  </si>
  <si>
    <t>EU-6</t>
  </si>
  <si>
    <t>EU-7</t>
  </si>
  <si>
    <t>EU-8</t>
  </si>
  <si>
    <t>EU-9</t>
  </si>
  <si>
    <t>EU-10</t>
  </si>
  <si>
    <t>EU-11</t>
  </si>
  <si>
    <t>EU-12</t>
  </si>
  <si>
    <t>Cash</t>
  </si>
  <si>
    <t>EU OV1 – Overview of RWAs</t>
  </si>
  <si>
    <t>EU CR10 – IRB (specialised lending and equities)</t>
  </si>
  <si>
    <t>EU INS1 – Non-deducted participations in insurance undertakings (equities with 250% risk weight)</t>
  </si>
  <si>
    <t>EU CR1-A – Credit quality of exposures by exposure class and instrument</t>
  </si>
  <si>
    <t>EU CR1-B – Credit quality of exposures by industry or counterparty types</t>
  </si>
  <si>
    <t>EU CR1-C – Credit quality of exposures by geography</t>
  </si>
  <si>
    <t>EU CR2-B – Changes in the stock of defaulted and impaired loans and debt securities</t>
  </si>
  <si>
    <t>EU CR3 – CRM techniques – Overview</t>
  </si>
  <si>
    <t>EU CR4 – Standardised approach – Credit risk exposure and CRM effects</t>
  </si>
  <si>
    <t>EU CR5 – Standardised approach</t>
  </si>
  <si>
    <t>EU CR6 – IRB approach – Credit risk exposures by exposure class and PD range</t>
  </si>
  <si>
    <t>EU CR7 – IRB approach – Effect on the RWAs of credit derivatives used as CRM techniques</t>
  </si>
  <si>
    <t>EU CR8 – RWA flow statements of credit risk exposures under the IRB approach</t>
  </si>
  <si>
    <t>EU CCR1 – Analysis of CCR exposure by approach</t>
  </si>
  <si>
    <t>EU CCR2 – CVA capital charge</t>
  </si>
  <si>
    <t>EU CCR8 – Exposures to CCPs</t>
  </si>
  <si>
    <t>EU CCR3 – Standardised approach – CCR exposures by regulatory portfolio and risk</t>
  </si>
  <si>
    <t>EU CCR4 – IRB approach – CCR exposures by portfolio and PD scale</t>
  </si>
  <si>
    <t>EU CCR5-A – Impact of netting and collateral held on exposure values</t>
  </si>
  <si>
    <t>EU CCR5-B – Composition of collateral for exposures to CCR</t>
  </si>
  <si>
    <t>EU CCR6 – Credit derivatives exposures</t>
  </si>
  <si>
    <t>EU MR1 – Market risk under the standardised approach</t>
  </si>
  <si>
    <t>EU MR2-A – Market risk under the IMA</t>
  </si>
  <si>
    <t>EU MR2-B – RWA flow statements of market risk exposures under the IMA</t>
  </si>
  <si>
    <t>EU MR3 – IMA values for trading portfolios</t>
  </si>
  <si>
    <t>EU MR4 – Comparison of VaR estimates with gains/losses</t>
  </si>
  <si>
    <t>Nykredit Realkredit Group</t>
  </si>
  <si>
    <t>20a</t>
  </si>
  <si>
    <t>20b</t>
  </si>
  <si>
    <t>DKK million</t>
  </si>
  <si>
    <t>Government bonds</t>
  </si>
  <si>
    <t>Mortgage bonds</t>
  </si>
  <si>
    <t>Exposures secured – 
Carrying amount</t>
  </si>
  <si>
    <t>Exposure classes, DKK million</t>
  </si>
  <si>
    <t>Categories, DKK million</t>
  </si>
  <si>
    <t>3a</t>
  </si>
  <si>
    <t>5a</t>
  </si>
  <si>
    <t>Holdings of the CET1 instruments of financial sector entities where those entities have reciprocal cross holdings with the institution designed to inflate artificially the own funds of the institution (negatvie amount)</t>
  </si>
  <si>
    <t>20c</t>
  </si>
  <si>
    <t>20d</t>
  </si>
  <si>
    <t>25a</t>
  </si>
  <si>
    <t>25b</t>
  </si>
  <si>
    <t>26a</t>
  </si>
  <si>
    <t>26b</t>
  </si>
  <si>
    <t>67a</t>
  </si>
  <si>
    <t>Consolidated</t>
  </si>
  <si>
    <t>Personal customers</t>
  </si>
  <si>
    <t>Public housing</t>
  </si>
  <si>
    <t>Other residential rental</t>
  </si>
  <si>
    <t>Other services</t>
  </si>
  <si>
    <t>Construction</t>
  </si>
  <si>
    <t>Retail and wholesale</t>
  </si>
  <si>
    <t>Finance and insurance</t>
  </si>
  <si>
    <t>Manufacturing</t>
  </si>
  <si>
    <t>Public administration, institutions and education</t>
  </si>
  <si>
    <t>Professionals</t>
  </si>
  <si>
    <t>Agriculture</t>
  </si>
  <si>
    <t>Transport and goods handling</t>
  </si>
  <si>
    <t>Private housing cooperatives</t>
  </si>
  <si>
    <t>Commercial property rental</t>
  </si>
  <si>
    <t xml:space="preserve">Note: Defaulted exposures are distributed across exposure classes, while total value is shown in "exposures in default". </t>
  </si>
  <si>
    <t xml:space="preserve"> Credit adjustments due the management judgement of IFRS 9 are divided into specific and general risk adjustment.</t>
  </si>
  <si>
    <t>Note: Credit adjustments due the management judgement of IFRS 9 are divided into specific and general risk adjustment.</t>
  </si>
  <si>
    <t>Credit risk adjustment charges of the period only include new defaults.</t>
  </si>
  <si>
    <t>VaR date</t>
  </si>
  <si>
    <t>P&amp;L date</t>
  </si>
  <si>
    <t>VaR in DKKm</t>
  </si>
  <si>
    <t>Actual P&amp;L in DKKm</t>
  </si>
  <si>
    <t>Hypothetical P&amp;L in DKKm</t>
  </si>
  <si>
    <t>Comment</t>
  </si>
  <si>
    <t>Specialised lending (not applicable)</t>
  </si>
  <si>
    <t>0,00 to &lt;0,15</t>
  </si>
  <si>
    <t>0,15 to &lt;0,25</t>
  </si>
  <si>
    <t>0,25 to &lt;0,50</t>
  </si>
  <si>
    <t>0,50 to &lt;0,75</t>
  </si>
  <si>
    <t>0,75 to &lt;2,50</t>
  </si>
  <si>
    <t>2,50 to &lt;10,00</t>
  </si>
  <si>
    <t>10,00 to &lt;100,00</t>
  </si>
  <si>
    <t>100,00 (Default)</t>
  </si>
  <si>
    <t>Chart 1: Backtest of internal model for market risk in Nykredit Realkredit</t>
  </si>
  <si>
    <t>Chart 2: Backtest of internal model for market risk in Nykredit Bank</t>
  </si>
  <si>
    <t xml:space="preserve">Corporates - Other </t>
  </si>
  <si>
    <t xml:space="preserve">Retail - Secured by immovable property SME </t>
  </si>
  <si>
    <t xml:space="preserve">Retail - Secured by immovable property non-SME </t>
  </si>
  <si>
    <t xml:space="preserve">Retail - Other non-SME </t>
  </si>
  <si>
    <t>Corporate SMEs</t>
  </si>
  <si>
    <t xml:space="preserve">EU CR2-A – Changes in the stock of general and specific credit risk adjustments </t>
  </si>
  <si>
    <t xml:space="preserve">  Exposures to regional governments, MDB, international organisations and PSE not treated as sovereigns</t>
  </si>
  <si>
    <r>
      <t>Of which: Debt securities</t>
    </r>
    <r>
      <rPr>
        <vertAlign val="superscript"/>
        <sz val="6.5"/>
        <color rgb="FF000000"/>
        <rFont val="Arial"/>
        <family val="2"/>
      </rPr>
      <t>1</t>
    </r>
  </si>
  <si>
    <t xml:space="preserve">Own funds </t>
  </si>
  <si>
    <t>Table 1: Overshootings of lower limit in VaR model backtest in Nykredit Realkredit</t>
  </si>
  <si>
    <t>Table 2: Overshootings of lower limit in VaR model backtest in Nykredit Bank</t>
  </si>
  <si>
    <t>Spread widening for corporate bonds and German state bonds.</t>
  </si>
  <si>
    <t xml:space="preserve">Sharp interest rate declines. Spread widening for corporate bonds and mortgage bonds. </t>
  </si>
  <si>
    <t>Common Equity Tier 1 (CET1) capital: instruments and reserves</t>
  </si>
  <si>
    <t>Contents (Links in headings)</t>
  </si>
  <si>
    <t>Q2/2019</t>
  </si>
  <si>
    <t>RWAs as at the end of Q1/2019</t>
  </si>
  <si>
    <r>
      <t>IRB (specialised lending and equities) (</t>
    </r>
    <r>
      <rPr>
        <i/>
        <sz val="8"/>
        <color rgb="FF000000"/>
        <rFont val="Arial"/>
        <family val="2"/>
      </rPr>
      <t>EU CR10</t>
    </r>
    <r>
      <rPr>
        <sz val="8"/>
        <color rgb="FF000000"/>
        <rFont val="Arial"/>
        <family val="2"/>
      </rPr>
      <t>)</t>
    </r>
  </si>
  <si>
    <r>
      <t>Non-deducted participations in insurance undertakings (</t>
    </r>
    <r>
      <rPr>
        <i/>
        <sz val="8"/>
        <color rgb="FF000000"/>
        <rFont val="Arial"/>
        <family val="2"/>
      </rPr>
      <t>EU INS1</t>
    </r>
    <r>
      <rPr>
        <sz val="8"/>
        <color rgb="FF000000"/>
        <rFont val="Arial"/>
        <family val="2"/>
      </rPr>
      <t>)</t>
    </r>
  </si>
  <si>
    <r>
      <t>Credit quality of exposures by exposure class and instrument (</t>
    </r>
    <r>
      <rPr>
        <i/>
        <sz val="8"/>
        <color rgb="FF000000"/>
        <rFont val="Arial"/>
        <family val="2"/>
      </rPr>
      <t>EU CR1-A</t>
    </r>
    <r>
      <rPr>
        <sz val="8"/>
        <color rgb="FF000000"/>
        <rFont val="Arial"/>
        <family val="2"/>
      </rPr>
      <t>)</t>
    </r>
  </si>
  <si>
    <r>
      <t>Credit quality of exposures by industry or counterparty types (</t>
    </r>
    <r>
      <rPr>
        <i/>
        <sz val="8"/>
        <color rgb="FF000000"/>
        <rFont val="Arial"/>
        <family val="2"/>
      </rPr>
      <t>EU CR1-B</t>
    </r>
    <r>
      <rPr>
        <sz val="8"/>
        <color rgb="FF000000"/>
        <rFont val="Arial"/>
        <family val="2"/>
      </rPr>
      <t>)</t>
    </r>
  </si>
  <si>
    <r>
      <t>Credit quality of exposures by geography (</t>
    </r>
    <r>
      <rPr>
        <i/>
        <sz val="8"/>
        <color rgb="FF000000"/>
        <rFont val="Arial"/>
        <family val="2"/>
      </rPr>
      <t>EU CR1-C</t>
    </r>
    <r>
      <rPr>
        <sz val="8"/>
        <color rgb="FF000000"/>
        <rFont val="Arial"/>
        <family val="2"/>
      </rPr>
      <t>)</t>
    </r>
  </si>
  <si>
    <r>
      <t>Changes in the stock of general and specific credit risk adjustments (</t>
    </r>
    <r>
      <rPr>
        <i/>
        <sz val="8"/>
        <color rgb="FF000000"/>
        <rFont val="Arial"/>
        <family val="2"/>
      </rPr>
      <t>EU CR2-A</t>
    </r>
    <r>
      <rPr>
        <sz val="8"/>
        <color rgb="FF000000"/>
        <rFont val="Arial"/>
        <family val="2"/>
      </rPr>
      <t>)</t>
    </r>
  </si>
  <si>
    <r>
      <t>Changes in the stock of defaulted and impaired loans and debt securities (</t>
    </r>
    <r>
      <rPr>
        <i/>
        <sz val="8"/>
        <color rgb="FF000000"/>
        <rFont val="Arial"/>
        <family val="2"/>
      </rPr>
      <t>EU CR2-B</t>
    </r>
    <r>
      <rPr>
        <sz val="8"/>
        <color rgb="FF000000"/>
        <rFont val="Arial"/>
        <family val="2"/>
      </rPr>
      <t>)</t>
    </r>
  </si>
  <si>
    <r>
      <t>CRM techniques – Overview (</t>
    </r>
    <r>
      <rPr>
        <i/>
        <sz val="8"/>
        <color rgb="FF000000"/>
        <rFont val="Arial"/>
        <family val="2"/>
      </rPr>
      <t>EU CR3</t>
    </r>
    <r>
      <rPr>
        <sz val="8"/>
        <color rgb="FF000000"/>
        <rFont val="Arial"/>
        <family val="2"/>
      </rPr>
      <t>)</t>
    </r>
  </si>
  <si>
    <r>
      <t>Standardised approach – Credit risk exposure and CRM effects (</t>
    </r>
    <r>
      <rPr>
        <i/>
        <sz val="8"/>
        <color rgb="FF000000"/>
        <rFont val="Arial"/>
        <family val="2"/>
      </rPr>
      <t>EU CR4</t>
    </r>
    <r>
      <rPr>
        <sz val="8"/>
        <color rgb="FF000000"/>
        <rFont val="Arial"/>
        <family val="2"/>
      </rPr>
      <t>)</t>
    </r>
  </si>
  <si>
    <r>
      <t>Standardised approach (</t>
    </r>
    <r>
      <rPr>
        <i/>
        <sz val="8"/>
        <color rgb="FF000000"/>
        <rFont val="Arial"/>
        <family val="2"/>
      </rPr>
      <t>EU CR5</t>
    </r>
    <r>
      <rPr>
        <sz val="8"/>
        <color rgb="FF000000"/>
        <rFont val="Arial"/>
        <family val="2"/>
      </rPr>
      <t>)</t>
    </r>
  </si>
  <si>
    <r>
      <t>IRB approach – Credit risk exposures by exposure class and PD range (</t>
    </r>
    <r>
      <rPr>
        <i/>
        <sz val="8"/>
        <color rgb="FF000000"/>
        <rFont val="Arial"/>
        <family val="2"/>
      </rPr>
      <t>EU CR6</t>
    </r>
    <r>
      <rPr>
        <sz val="8"/>
        <color rgb="FF000000"/>
        <rFont val="Arial"/>
        <family val="2"/>
      </rPr>
      <t>)</t>
    </r>
  </si>
  <si>
    <r>
      <t>IRB approach – Effect on the RWAs of credit derivatives used as CRM techniques (</t>
    </r>
    <r>
      <rPr>
        <i/>
        <sz val="8"/>
        <color rgb="FF000000"/>
        <rFont val="Arial"/>
        <family val="2"/>
      </rPr>
      <t>EU CR7</t>
    </r>
    <r>
      <rPr>
        <sz val="8"/>
        <color rgb="FF000000"/>
        <rFont val="Arial"/>
        <family val="2"/>
      </rPr>
      <t>)</t>
    </r>
  </si>
  <si>
    <r>
      <t>RWA flow statements of credit risk exposures under the IRB approach (</t>
    </r>
    <r>
      <rPr>
        <i/>
        <sz val="8"/>
        <color rgb="FF000000"/>
        <rFont val="Arial"/>
        <family val="2"/>
      </rPr>
      <t>EU CR8</t>
    </r>
    <r>
      <rPr>
        <sz val="8"/>
        <color rgb="FF000000"/>
        <rFont val="Arial"/>
        <family val="2"/>
      </rPr>
      <t>)</t>
    </r>
  </si>
  <si>
    <r>
      <t>Analysis of CCR exposure by approach (</t>
    </r>
    <r>
      <rPr>
        <i/>
        <sz val="8"/>
        <color rgb="FF000000"/>
        <rFont val="Arial"/>
        <family val="2"/>
      </rPr>
      <t>EU CCR1</t>
    </r>
    <r>
      <rPr>
        <sz val="8"/>
        <color rgb="FF000000"/>
        <rFont val="Arial"/>
        <family val="2"/>
      </rPr>
      <t>)</t>
    </r>
  </si>
  <si>
    <r>
      <t>CVA capital charge (</t>
    </r>
    <r>
      <rPr>
        <i/>
        <sz val="8"/>
        <color rgb="FF000000"/>
        <rFont val="Arial"/>
        <family val="2"/>
      </rPr>
      <t>EU CCR2</t>
    </r>
    <r>
      <rPr>
        <sz val="8"/>
        <color rgb="FF000000"/>
        <rFont val="Arial"/>
        <family val="2"/>
      </rPr>
      <t>)</t>
    </r>
  </si>
  <si>
    <r>
      <t>Exposures to CCPs (</t>
    </r>
    <r>
      <rPr>
        <i/>
        <sz val="8"/>
        <color rgb="FF000000"/>
        <rFont val="Arial"/>
        <family val="2"/>
      </rPr>
      <t>EU CCR8</t>
    </r>
    <r>
      <rPr>
        <sz val="8"/>
        <color rgb="FF000000"/>
        <rFont val="Arial"/>
        <family val="2"/>
      </rPr>
      <t>)</t>
    </r>
  </si>
  <si>
    <r>
      <t>Standardised approach – CCR exposures by regulatory portfolio and risk (</t>
    </r>
    <r>
      <rPr>
        <i/>
        <sz val="8"/>
        <color rgb="FF000000"/>
        <rFont val="Arial"/>
        <family val="2"/>
      </rPr>
      <t>EU CCR3</t>
    </r>
    <r>
      <rPr>
        <sz val="8"/>
        <color rgb="FF000000"/>
        <rFont val="Arial"/>
        <family val="2"/>
      </rPr>
      <t>)</t>
    </r>
  </si>
  <si>
    <r>
      <t>IRB approach – CCR exposures by portfolio and PD scale - (</t>
    </r>
    <r>
      <rPr>
        <i/>
        <sz val="8"/>
        <color rgb="FF000000"/>
        <rFont val="Arial"/>
        <family val="2"/>
      </rPr>
      <t>EU CCR4</t>
    </r>
    <r>
      <rPr>
        <sz val="8"/>
        <color rgb="FF000000"/>
        <rFont val="Arial"/>
        <family val="2"/>
      </rPr>
      <t>)</t>
    </r>
  </si>
  <si>
    <r>
      <t>RWA flow statements of CCR exposures under the IMM (</t>
    </r>
    <r>
      <rPr>
        <i/>
        <sz val="8"/>
        <color rgb="FF000000"/>
        <rFont val="Arial"/>
        <family val="2"/>
      </rPr>
      <t>EU CCR7</t>
    </r>
    <r>
      <rPr>
        <sz val="8"/>
        <color rgb="FF000000"/>
        <rFont val="Arial"/>
        <family val="2"/>
      </rPr>
      <t>)</t>
    </r>
  </si>
  <si>
    <r>
      <t>Impact of netting and collateral held on exposure values (</t>
    </r>
    <r>
      <rPr>
        <i/>
        <sz val="8"/>
        <color rgb="FF000000"/>
        <rFont val="Arial"/>
        <family val="2"/>
      </rPr>
      <t>EU CCR5-A</t>
    </r>
    <r>
      <rPr>
        <sz val="8"/>
        <color rgb="FF000000"/>
        <rFont val="Arial"/>
        <family val="2"/>
      </rPr>
      <t>)</t>
    </r>
  </si>
  <si>
    <r>
      <t>Composition of collateral for exposures to CCR (</t>
    </r>
    <r>
      <rPr>
        <i/>
        <sz val="8"/>
        <color rgb="FF000000"/>
        <rFont val="Arial"/>
        <family val="2"/>
      </rPr>
      <t>EU CCR5-B</t>
    </r>
    <r>
      <rPr>
        <sz val="8"/>
        <color rgb="FF000000"/>
        <rFont val="Arial"/>
        <family val="2"/>
      </rPr>
      <t>)</t>
    </r>
  </si>
  <si>
    <r>
      <t>Credit derivatives exposures (</t>
    </r>
    <r>
      <rPr>
        <i/>
        <sz val="8"/>
        <color rgb="FF000000"/>
        <rFont val="Arial"/>
        <family val="2"/>
      </rPr>
      <t>EU CCR6</t>
    </r>
    <r>
      <rPr>
        <sz val="8"/>
        <color rgb="FF000000"/>
        <rFont val="Arial"/>
        <family val="2"/>
      </rPr>
      <t>)</t>
    </r>
  </si>
  <si>
    <r>
      <t>Market risk under the standardised approach (</t>
    </r>
    <r>
      <rPr>
        <i/>
        <sz val="8"/>
        <color rgb="FF000000"/>
        <rFont val="Arial"/>
        <family val="2"/>
      </rPr>
      <t>EU MR1</t>
    </r>
    <r>
      <rPr>
        <sz val="8"/>
        <color rgb="FF000000"/>
        <rFont val="Arial"/>
        <family val="2"/>
      </rPr>
      <t>)</t>
    </r>
  </si>
  <si>
    <r>
      <t>Market risk under the IMA (</t>
    </r>
    <r>
      <rPr>
        <i/>
        <sz val="8"/>
        <color rgb="FF000000"/>
        <rFont val="Arial"/>
        <family val="2"/>
      </rPr>
      <t>EU MR2-A</t>
    </r>
    <r>
      <rPr>
        <sz val="8"/>
        <color rgb="FF000000"/>
        <rFont val="Arial"/>
        <family val="2"/>
      </rPr>
      <t>)</t>
    </r>
  </si>
  <si>
    <r>
      <t>RWA flow statements of market risk exposures under the IMA (</t>
    </r>
    <r>
      <rPr>
        <i/>
        <sz val="8"/>
        <color rgb="FF000000"/>
        <rFont val="Arial"/>
        <family val="2"/>
      </rPr>
      <t>EU MR2-B</t>
    </r>
    <r>
      <rPr>
        <sz val="8"/>
        <color rgb="FF000000"/>
        <rFont val="Arial"/>
        <family val="2"/>
      </rPr>
      <t>)</t>
    </r>
  </si>
  <si>
    <r>
      <t>IMA values for trading portfolios (</t>
    </r>
    <r>
      <rPr>
        <i/>
        <sz val="8"/>
        <color rgb="FF000000"/>
        <rFont val="Arial"/>
        <family val="2"/>
      </rPr>
      <t>EU MR3</t>
    </r>
    <r>
      <rPr>
        <sz val="8"/>
        <color rgb="FF000000"/>
        <rFont val="Arial"/>
        <family val="2"/>
      </rPr>
      <t>)</t>
    </r>
  </si>
  <si>
    <r>
      <t>Comparison of VaR estimates with gains/losses (</t>
    </r>
    <r>
      <rPr>
        <i/>
        <sz val="8"/>
        <color rgb="FF000000"/>
        <rFont val="Arial"/>
        <family val="2"/>
      </rPr>
      <t>EU MR4</t>
    </r>
    <r>
      <rPr>
        <sz val="8"/>
        <color rgb="FF000000"/>
        <rFont val="Arial"/>
        <family val="2"/>
      </rPr>
      <t>)</t>
    </r>
  </si>
  <si>
    <t>Choice on transitional arrangements and amount of derecognised fiduciary items</t>
  </si>
  <si>
    <t>Q2 2019</t>
  </si>
  <si>
    <t>Total risk weighted assets</t>
  </si>
  <si>
    <t>Adjustments for securities financing transactions (SFTs)</t>
  </si>
  <si>
    <t>EU-6a</t>
  </si>
  <si>
    <t>EU-6b</t>
  </si>
  <si>
    <t>1a</t>
  </si>
  <si>
    <t>1b</t>
  </si>
  <si>
    <t>8a</t>
  </si>
  <si>
    <t>8b</t>
  </si>
  <si>
    <t>Q1 2019</t>
  </si>
  <si>
    <t>14a</t>
  </si>
  <si>
    <t>IRB appoach</t>
  </si>
  <si>
    <t>a</t>
  </si>
  <si>
    <t>b</t>
  </si>
  <si>
    <t>c</t>
  </si>
  <si>
    <t>d</t>
  </si>
  <si>
    <t>e</t>
  </si>
  <si>
    <t>f</t>
  </si>
  <si>
    <t>g</t>
  </si>
  <si>
    <t>G</t>
  </si>
  <si>
    <t>h</t>
  </si>
  <si>
    <t>i</t>
  </si>
  <si>
    <t>j</t>
  </si>
  <si>
    <t>k</t>
  </si>
  <si>
    <t>l</t>
  </si>
  <si>
    <t>EU4</t>
  </si>
  <si>
    <t>Single-name credit default swaps</t>
  </si>
  <si>
    <t>Index credit default swaps</t>
  </si>
  <si>
    <t>Interest rate risk (general and specific)</t>
  </si>
  <si>
    <t>Equity risk (general and specific)</t>
  </si>
  <si>
    <t>Foreign exchange risk</t>
  </si>
  <si>
    <t>Commodity risk</t>
  </si>
  <si>
    <t>Simplified approach</t>
  </si>
  <si>
    <t>Delta-plus method</t>
  </si>
  <si>
    <t>Scenario approach</t>
  </si>
  <si>
    <t>(a)</t>
  </si>
  <si>
    <t>(b)</t>
  </si>
  <si>
    <t>(c)</t>
  </si>
  <si>
    <r>
      <rPr>
        <b/>
        <sz val="6.5"/>
        <color rgb="FF000000"/>
        <rFont val="Arial"/>
        <family val="2"/>
      </rPr>
      <t>VaR</t>
    </r>
    <r>
      <rPr>
        <sz val="6.5"/>
        <color rgb="FF000000"/>
        <rFont val="Arial"/>
        <family val="2"/>
      </rPr>
      <t xml:space="preserve"> (higher of values a and b)</t>
    </r>
  </si>
  <si>
    <r>
      <rPr>
        <b/>
        <sz val="6.5"/>
        <color rgb="FF000000"/>
        <rFont val="Arial"/>
        <family val="2"/>
      </rPr>
      <t>SVaR</t>
    </r>
    <r>
      <rPr>
        <sz val="6.5"/>
        <color rgb="FF000000"/>
        <rFont val="Arial"/>
        <family val="2"/>
      </rPr>
      <t xml:space="preserve"> (higher of values a and b)</t>
    </r>
  </si>
  <si>
    <r>
      <rPr>
        <b/>
        <sz val="6.5"/>
        <color rgb="FF000000"/>
        <rFont val="Arial"/>
        <family val="2"/>
      </rPr>
      <t>IRC</t>
    </r>
    <r>
      <rPr>
        <sz val="6.5"/>
        <color rgb="FF000000"/>
        <rFont val="Arial"/>
        <family val="2"/>
      </rPr>
      <t xml:space="preserve"> (higher of values a and b)</t>
    </r>
  </si>
  <si>
    <t>Credit quality of forborne exposures</t>
  </si>
  <si>
    <t>Q4/2019
DKK million</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Central banks</t>
  </si>
  <si>
    <t>General governments</t>
  </si>
  <si>
    <t>Credit institutions</t>
  </si>
  <si>
    <t>Other financial corporations</t>
  </si>
  <si>
    <t>Non-financial corporations</t>
  </si>
  <si>
    <t>Households</t>
  </si>
  <si>
    <t>Debt Securities</t>
  </si>
  <si>
    <t>Loan commitments given</t>
  </si>
  <si>
    <t>Credit quality of performing and non-performing exposures by past due days</t>
  </si>
  <si>
    <t>Gross carrying amount/nominal amount</t>
  </si>
  <si>
    <t>Non-performing exposures</t>
  </si>
  <si>
    <t>Not past due or past due ≤ 30 days</t>
  </si>
  <si>
    <t>Past due &gt; 30 days ≤ 90 days</t>
  </si>
  <si>
    <t>Unlikely to pay that are not past due or are past due ≤ 90 days</t>
  </si>
  <si>
    <t>Past due &gt; 7 years</t>
  </si>
  <si>
    <t>Of which SMEs</t>
  </si>
  <si>
    <t>Performing and non-performing exposures and related provisions</t>
  </si>
  <si>
    <t>Accumulated partial write-off</t>
  </si>
  <si>
    <t>Collateral and financial guarantees received</t>
  </si>
  <si>
    <t>Performing exposures</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 xml:space="preserve">          Of which SMEs</t>
  </si>
  <si>
    <t>Collateral obtained by taking possession and execution processes</t>
  </si>
  <si>
    <t>Collateral obtained by taking possession</t>
  </si>
  <si>
    <t>Value at initial recognition</t>
  </si>
  <si>
    <t>Accumulated negative charges</t>
  </si>
  <si>
    <t>Property, plant and equipment (PP&amp;E)</t>
  </si>
  <si>
    <t>Other than PP&amp;E</t>
  </si>
  <si>
    <t>Residential immovable property</t>
  </si>
  <si>
    <t>Commercial Immovable property</t>
  </si>
  <si>
    <t>Movable property (auto, shipping, etc.)</t>
  </si>
  <si>
    <t>Equity and debt instruments</t>
  </si>
  <si>
    <t>Past due
&gt; 90 days
≤ 180 days</t>
  </si>
  <si>
    <t>Past due
&gt; 180 days
≤ 1 year</t>
  </si>
  <si>
    <t>Past due
&gt; 1 year ≤ 2 years</t>
  </si>
  <si>
    <t>Past due
&gt; 2 years ≤ 5 years</t>
  </si>
  <si>
    <t>Past due
&gt; 5 years ≤ 7 years</t>
  </si>
  <si>
    <t>m</t>
  </si>
  <si>
    <t>n</t>
  </si>
  <si>
    <t>o</t>
  </si>
  <si>
    <t>Q2/2020</t>
  </si>
  <si>
    <t>30 June 2020</t>
  </si>
  <si>
    <t>Q1/2020</t>
  </si>
  <si>
    <t>Newly originated loans and advances subject to public guarantee schemes</t>
  </si>
  <si>
    <t>of which: Households</t>
  </si>
  <si>
    <t>of which: Collateralised by residential immovable property</t>
  </si>
  <si>
    <t>of which: Non-financial corporations</t>
  </si>
  <si>
    <t>of which: Small and Medium-sized Enterprises</t>
  </si>
  <si>
    <t>of which: Collateralised by commercial immovable property</t>
  </si>
  <si>
    <t>Gross carrying amount</t>
  </si>
  <si>
    <t>of which: forborne</t>
  </si>
  <si>
    <t>Maximum amount of the guarantee that can be considered</t>
  </si>
  <si>
    <t>Public guarantees received</t>
  </si>
  <si>
    <t>Inflows to 
non-performing exposures</t>
  </si>
  <si>
    <t>Q2/2020
DKK million</t>
  </si>
  <si>
    <t>Information on newly originated loans and advances provided under newly applicable public guarantee schemes introduced in response to COVID-19 crisis</t>
  </si>
  <si>
    <t>Q4/2019</t>
  </si>
  <si>
    <t>Q2 2020</t>
  </si>
  <si>
    <t>Q4 2019</t>
  </si>
  <si>
    <t>RWAs as at the end of Q4/2019</t>
  </si>
  <si>
    <t>RWAs as at the end of Q1/2020</t>
  </si>
  <si>
    <t>RWAs as at the end of Q2/2020</t>
  </si>
  <si>
    <t xml:space="preserve"> Note: Defaulted exposures are distributed across exposure classes, while total value is shown in "exposures in default". </t>
  </si>
  <si>
    <r>
      <rPr>
        <vertAlign val="superscript"/>
        <sz val="6.5"/>
        <color rgb="FF000000"/>
        <rFont val="Arial"/>
        <family val="2"/>
      </rPr>
      <t>1</t>
    </r>
    <r>
      <rPr>
        <sz val="6.5"/>
        <color rgb="FF000000"/>
        <rFont val="Arial"/>
        <family val="2"/>
      </rPr>
      <t xml:space="preserve"> "Of which: Debt securities" includes SFTs as well as counterparty exposure. </t>
    </r>
  </si>
  <si>
    <t>Common Equity Tier 1 (as a percentage of total risk exposure amount)</t>
  </si>
  <si>
    <t>Tier 1 (as a percentage of total risk exposure amount)</t>
  </si>
  <si>
    <t>Total capital (as a percentage of total risk exposure amount)</t>
  </si>
  <si>
    <t>Large losses in equities, and spread widening on corporate bonds.</t>
  </si>
  <si>
    <t>Spread widening on corporate bonds and swedish mortgage bonds.</t>
  </si>
  <si>
    <t>Spread widening on corporate bonds and sharp inclines in long term interest rates.</t>
  </si>
  <si>
    <t>Spread widening on corporate bonds and danish mortgage bonds.</t>
  </si>
  <si>
    <t>Spread widening for corporate bonds and declining equities.</t>
  </si>
  <si>
    <t>Q1 2020</t>
  </si>
  <si>
    <t>RWAs as at the end of Q1/2020 (end of the day)</t>
  </si>
  <si>
    <t>RWAs as at the end of Q2/2020 (end of the day)</t>
  </si>
  <si>
    <t>RWAs as at the end of Q4/2019 (end of the day)</t>
  </si>
  <si>
    <t>EU CCR7 – RWA flow statements of CCR exposures under the IMM (not applicable)</t>
  </si>
  <si>
    <r>
      <t>Credit quality of performing and non-performing exposures by past due days (</t>
    </r>
    <r>
      <rPr>
        <i/>
        <sz val="8"/>
        <color rgb="FF000000"/>
        <rFont val="Arial"/>
        <family val="2"/>
      </rPr>
      <t>EU CQ3</t>
    </r>
    <r>
      <rPr>
        <sz val="8"/>
        <color rgb="FF000000"/>
        <rFont val="Arial"/>
        <family val="2"/>
      </rPr>
      <t>)</t>
    </r>
  </si>
  <si>
    <r>
      <t>Credit quality of forborne exposures (</t>
    </r>
    <r>
      <rPr>
        <i/>
        <sz val="8"/>
        <color rgb="FF000000"/>
        <rFont val="Arial"/>
        <family val="2"/>
      </rPr>
      <t>EU CQ1</t>
    </r>
    <r>
      <rPr>
        <sz val="8"/>
        <color rgb="FF000000"/>
        <rFont val="Arial"/>
        <family val="2"/>
      </rPr>
      <t>)</t>
    </r>
  </si>
  <si>
    <r>
      <t>Performing and non-performing exposures and related provisions (</t>
    </r>
    <r>
      <rPr>
        <i/>
        <sz val="8"/>
        <color rgb="FF000000"/>
        <rFont val="Arial"/>
        <family val="2"/>
      </rPr>
      <t>EU CQ4</t>
    </r>
    <r>
      <rPr>
        <sz val="8"/>
        <color rgb="FF000000"/>
        <rFont val="Arial"/>
        <family val="2"/>
      </rPr>
      <t>)</t>
    </r>
  </si>
  <si>
    <r>
      <t>Collateral obtained by taking possession and execution processes (</t>
    </r>
    <r>
      <rPr>
        <i/>
        <sz val="8"/>
        <color rgb="FF000000"/>
        <rFont val="Arial"/>
        <family val="2"/>
      </rPr>
      <t>EU CQ7</t>
    </r>
    <r>
      <rPr>
        <sz val="8"/>
        <color rgb="FF000000"/>
        <rFont val="Arial"/>
        <family val="2"/>
      </rPr>
      <t>)</t>
    </r>
  </si>
  <si>
    <t>Capital requirements determined by internal models have increased in Q2/2020 due to higher levels of VaR and sVaR figures. The capital requirements are also higher when compared to the same period last year.
The increase in the capital requirements determined by internal models is mainly attributable to increases in VaR and sVaR related to the market turmoil brought about by the COVID-19 virus outbreak. There have been some model changes, but these have only had marginal effect on the development in the levels.</t>
  </si>
  <si>
    <t>The significant increase in the capital requirements determined by internal models from Q4/2019 to Q2/2020 is mainly attributable to increases in VaR and sVaR related to the market turmoil brought about by the COVID-19 virus outbreak.</t>
  </si>
  <si>
    <t>The increase since Q4/2019 is mainly due to the COVID-19 virus outbreak. VaR and sVaR levels have increased significantly due to market turmoil in March. At the same time the stressed period applied in the the sVaR calculation is the period including the COVID-19 crisis. The previously applied stressed period was around the 2008 financial crisis. This change to the stressed period in sVaR calculation means that VaR and sVaR are same levels at the time of this reporting.</t>
  </si>
  <si>
    <r>
      <t>Information on newly originated loans and advances provided under newly applicable public guarantee schemes introduced in response to COVID-19 crisis (</t>
    </r>
    <r>
      <rPr>
        <i/>
        <sz val="8"/>
        <color rgb="FF000000"/>
        <rFont val="Arial"/>
        <family val="2"/>
      </rPr>
      <t>COVID-19</t>
    </r>
    <r>
      <rPr>
        <sz val="8"/>
        <color rgb="FF000000"/>
        <rFont val="Arial"/>
        <family val="2"/>
      </rPr>
      <t>)</t>
    </r>
  </si>
  <si>
    <t>This table is not relevant for Nykredit, as no IMM Counterparty models are applied.</t>
  </si>
  <si>
    <r>
      <t>Overview of RWAs (</t>
    </r>
    <r>
      <rPr>
        <i/>
        <sz val="8"/>
        <color rgb="FF000000"/>
        <rFont val="Arial"/>
        <family val="2"/>
      </rPr>
      <t>EU OV1</t>
    </r>
    <r>
      <rPr>
        <sz val="8"/>
        <color rgb="FF000000"/>
        <rFont val="Arial"/>
        <family val="2"/>
      </rPr>
      <t>)</t>
    </r>
  </si>
  <si>
    <r>
      <t>CRR leverage ratio (</t>
    </r>
    <r>
      <rPr>
        <i/>
        <sz val="8"/>
        <color rgb="FF000000"/>
        <rFont val="Arial"/>
        <family val="2"/>
      </rPr>
      <t>LR</t>
    </r>
    <r>
      <rPr>
        <sz val="8"/>
        <color rgb="FF000000"/>
        <rFont val="Arial"/>
        <family val="2"/>
      </rPr>
      <t>)</t>
    </r>
  </si>
  <si>
    <r>
      <t>Own funds (</t>
    </r>
    <r>
      <rPr>
        <i/>
        <sz val="8"/>
        <color rgb="FF000000"/>
        <rFont val="Arial"/>
        <family val="2"/>
      </rPr>
      <t>OF</t>
    </r>
    <r>
      <rPr>
        <sz val="8"/>
        <color rgb="FF000000"/>
        <rFont val="Arial"/>
        <family val="2"/>
      </rPr>
      <t>)</t>
    </r>
  </si>
  <si>
    <t>The COVID- crisis in March led to exceptions in VaR models' backtests in the days following the outbreak. The exceptions are mainly attributable to spread widening on corporate bonds and to some extent spread widening on Danish and Swedish mortgage bonds and equities. Cf. also the explanations to individual exceptions in the tables below.
The crisis has led to significant losses in March for both models applied in Nykredit, and these days are thus the worst days for profit in the portfolio in the past 250 days. Given an relativelly unchanged portfolio in Nykredit Realkredit the VaR figure remains at a higher level after the crisis. The situation in relation to the VaR calculation is the same for Nykredit Bank, however changes in portfolio composition mean that the VaR figure after crisis is still somewhat higher, but reduced as compared with the outbrea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1" formatCode="_ * #,##0_ ;_ * \-#,##0_ ;_ * &quot;-&quot;_ ;_ @_ "/>
    <numFmt numFmtId="43" formatCode="_ * #,##0.00_ ;_ * \-#,##0.00_ ;_ * &quot;-&quot;??_ ;_ @_ "/>
    <numFmt numFmtId="164" formatCode="_(* #,##0.00_);_(* \(#,##0.00\);_(* &quot;-&quot;??_);_(@_)"/>
    <numFmt numFmtId="165" formatCode="_ * #,##0_ ;_ * \-#,##0_ ;_ * &quot;-&quot;??_ ;_ @_ "/>
    <numFmt numFmtId="166" formatCode="_ * #,##0.0_ ;_ * \-#,##0.0_ ;_ * &quot;-&quot;_ ;_ @_ "/>
    <numFmt numFmtId="167" formatCode="0.0"/>
    <numFmt numFmtId="168" formatCode="0.0%"/>
    <numFmt numFmtId="169" formatCode="_ * #,##0.00_ ;_ * \-#,##0.00_ ;_ * &quot;-&quot;_ ;_ @_ "/>
    <numFmt numFmtId="170" formatCode="[$-809]dd\ mmmm\ yyyy;@"/>
    <numFmt numFmtId="171" formatCode="_ * #,##0.0_ ;_ * \-#,##0.0_ ;_ * &quot;-&quot;??_ ;_ @_ "/>
    <numFmt numFmtId="172" formatCode="_ * #,##0.0_ ;_ * \-#,##0.0_ ;_ * &quot;-&quot;?_ ;_ @_ "/>
  </numFmts>
  <fonts count="60" x14ac:knownFonts="1">
    <font>
      <sz val="11"/>
      <color theme="1"/>
      <name val="Calibri"/>
      <family val="2"/>
      <scheme val="minor"/>
    </font>
    <font>
      <sz val="9"/>
      <color theme="1"/>
      <name val="Verdana"/>
      <family val="2"/>
    </font>
    <font>
      <sz val="9"/>
      <color theme="1"/>
      <name val="Arial"/>
      <family val="2"/>
    </font>
    <font>
      <sz val="9"/>
      <color theme="1"/>
      <name val="Arial"/>
      <family val="2"/>
    </font>
    <font>
      <sz val="9"/>
      <color theme="1"/>
      <name val="Verdana"/>
      <family val="2"/>
    </font>
    <font>
      <sz val="9"/>
      <color theme="1"/>
      <name val="Verdana"/>
      <family val="2"/>
    </font>
    <font>
      <sz val="9"/>
      <color theme="1"/>
      <name val="Verdana"/>
      <family val="2"/>
    </font>
    <font>
      <sz val="9"/>
      <color theme="1"/>
      <name val="Verdana"/>
      <family val="2"/>
    </font>
    <font>
      <sz val="9"/>
      <color theme="1"/>
      <name val="Verdana"/>
      <family val="2"/>
    </font>
    <font>
      <sz val="9"/>
      <color theme="1"/>
      <name val="Verdana"/>
      <family val="2"/>
    </font>
    <font>
      <sz val="10"/>
      <name val="Arial"/>
      <family val="2"/>
    </font>
    <font>
      <sz val="11"/>
      <color theme="1"/>
      <name val="Calibri"/>
      <family val="2"/>
    </font>
    <font>
      <b/>
      <sz val="12"/>
      <name val="Arial"/>
      <family val="2"/>
    </font>
    <font>
      <b/>
      <sz val="6.5"/>
      <color rgb="FF10137C"/>
      <name val="Verdana"/>
      <family val="2"/>
    </font>
    <font>
      <sz val="6.5"/>
      <color rgb="FF10137C"/>
      <name val="Verdana"/>
      <family val="2"/>
    </font>
    <font>
      <sz val="6.5"/>
      <color rgb="FF000000"/>
      <name val="Verdana"/>
      <family val="2"/>
    </font>
    <font>
      <u/>
      <sz val="9"/>
      <color theme="10"/>
      <name val="Verdana"/>
      <family val="2"/>
    </font>
    <font>
      <b/>
      <sz val="20"/>
      <name val="Arial"/>
      <family val="2"/>
    </font>
    <font>
      <b/>
      <sz val="10"/>
      <name val="Arial"/>
      <family val="2"/>
    </font>
    <font>
      <sz val="11"/>
      <color theme="1"/>
      <name val="Calibri"/>
      <family val="2"/>
      <scheme val="minor"/>
    </font>
    <font>
      <b/>
      <sz val="10"/>
      <color rgb="FF10137C"/>
      <name val="Verdana"/>
      <family val="2"/>
    </font>
    <font>
      <b/>
      <sz val="9"/>
      <color theme="0"/>
      <name val="Arial"/>
      <family val="2"/>
    </font>
    <font>
      <b/>
      <sz val="9"/>
      <color theme="1"/>
      <name val="Arial"/>
      <family val="2"/>
    </font>
    <font>
      <sz val="9"/>
      <color rgb="FF10137C"/>
      <name val="Arial"/>
      <family val="2"/>
    </font>
    <font>
      <sz val="8"/>
      <color rgb="FF000000"/>
      <name val="Arial"/>
      <family val="2"/>
    </font>
    <font>
      <sz val="11"/>
      <color theme="1"/>
      <name val="Arial"/>
      <family val="2"/>
    </font>
    <font>
      <b/>
      <sz val="9"/>
      <name val="Arial"/>
      <family val="2"/>
    </font>
    <font>
      <sz val="8"/>
      <color theme="0" tint="-0.34998626667073579"/>
      <name val="Arial"/>
      <family val="2"/>
    </font>
    <font>
      <b/>
      <sz val="6.5"/>
      <color rgb="FF10137C"/>
      <name val="Arial"/>
      <family val="2"/>
    </font>
    <font>
      <sz val="6.5"/>
      <color rgb="FF10137C"/>
      <name val="Arial"/>
      <family val="2"/>
    </font>
    <font>
      <sz val="6.5"/>
      <color rgb="FF000000"/>
      <name val="Arial"/>
      <family val="2"/>
    </font>
    <font>
      <sz val="9"/>
      <name val="Arial"/>
      <family val="2"/>
    </font>
    <font>
      <b/>
      <sz val="9"/>
      <color rgb="FF10137C"/>
      <name val="Arial"/>
      <family val="2"/>
    </font>
    <font>
      <u/>
      <sz val="9"/>
      <color theme="10"/>
      <name val="Arial"/>
      <family val="2"/>
    </font>
    <font>
      <sz val="6.5"/>
      <color theme="1"/>
      <name val="Arial"/>
      <family val="2"/>
    </font>
    <font>
      <b/>
      <sz val="9"/>
      <color rgb="FFFF0000"/>
      <name val="Arial"/>
      <family val="2"/>
    </font>
    <font>
      <sz val="9"/>
      <color rgb="FFFF0000"/>
      <name val="Arial"/>
      <family val="2"/>
    </font>
    <font>
      <sz val="11"/>
      <color rgb="FFFF0000"/>
      <name val="Arial"/>
      <family val="2"/>
    </font>
    <font>
      <vertAlign val="superscript"/>
      <sz val="6.5"/>
      <color rgb="FF000000"/>
      <name val="Arial"/>
      <family val="2"/>
    </font>
    <font>
      <sz val="6.5"/>
      <name val="Arial"/>
      <family val="2"/>
    </font>
    <font>
      <b/>
      <sz val="6.5"/>
      <color rgb="FFFF0000"/>
      <name val="Arial"/>
      <family val="2"/>
    </font>
    <font>
      <b/>
      <sz val="11"/>
      <color rgb="FFFF0000"/>
      <name val="Arial"/>
      <family val="2"/>
    </font>
    <font>
      <b/>
      <sz val="7"/>
      <color rgb="FF000000"/>
      <name val="Arial"/>
      <family val="2"/>
    </font>
    <font>
      <sz val="7"/>
      <color rgb="FF000000"/>
      <name val="Arial"/>
      <family val="2"/>
    </font>
    <font>
      <sz val="8"/>
      <color theme="1"/>
      <name val="Arial"/>
      <family val="2"/>
    </font>
    <font>
      <b/>
      <sz val="18"/>
      <color rgb="FF10137C"/>
      <name val="Arial"/>
      <family val="2"/>
    </font>
    <font>
      <b/>
      <sz val="6.5"/>
      <color theme="0"/>
      <name val="Arial"/>
      <family val="2"/>
    </font>
    <font>
      <i/>
      <sz val="8"/>
      <color rgb="FF000000"/>
      <name val="Arial"/>
      <family val="2"/>
    </font>
    <font>
      <b/>
      <sz val="6.5"/>
      <name val="Arial"/>
      <family val="2"/>
    </font>
    <font>
      <u/>
      <sz val="6.5"/>
      <color theme="10"/>
      <name val="Arial"/>
      <family val="2"/>
    </font>
    <font>
      <u/>
      <sz val="6.5"/>
      <color rgb="FF10137C"/>
      <name val="Arial"/>
      <family val="2"/>
    </font>
    <font>
      <u/>
      <sz val="6.5"/>
      <name val="Arial"/>
      <family val="2"/>
    </font>
    <font>
      <b/>
      <sz val="6.5"/>
      <color rgb="FF000000"/>
      <name val="Arial"/>
      <family val="2"/>
    </font>
    <font>
      <sz val="11"/>
      <name val="Arial"/>
      <family val="2"/>
    </font>
    <font>
      <sz val="6.5"/>
      <color rgb="FF10137C"/>
      <name val="Calibri"/>
      <family val="2"/>
      <scheme val="minor"/>
    </font>
    <font>
      <u/>
      <sz val="9"/>
      <name val="Arial"/>
      <family val="2"/>
    </font>
    <font>
      <sz val="12"/>
      <color theme="1"/>
      <name val="Calibri"/>
      <family val="2"/>
      <scheme val="minor"/>
    </font>
    <font>
      <sz val="6.5"/>
      <color theme="1"/>
      <name val="Calibri"/>
      <family val="2"/>
      <scheme val="minor"/>
    </font>
    <font>
      <b/>
      <sz val="11"/>
      <color theme="1"/>
      <name val="Calibri"/>
      <family val="2"/>
      <scheme val="minor"/>
    </font>
    <font>
      <sz val="6.5"/>
      <name val="Calibri"/>
      <family val="2"/>
      <scheme val="minor"/>
    </font>
  </fonts>
  <fills count="28">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22"/>
        <bgColor indexed="64"/>
      </patternFill>
    </fill>
    <fill>
      <patternFill patternType="solid">
        <fgColor indexed="9"/>
        <bgColor indexed="64"/>
      </patternFill>
    </fill>
    <fill>
      <patternFill patternType="solid">
        <fgColor rgb="FFF4F5F8"/>
        <bgColor indexed="64"/>
      </patternFill>
    </fill>
    <fill>
      <patternFill patternType="solid">
        <fgColor rgb="FFD0D3D4"/>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bgColor indexed="64"/>
      </patternFill>
    </fill>
    <fill>
      <patternFill patternType="solid">
        <fgColor rgb="FFFFC000"/>
        <bgColor indexed="64"/>
      </patternFill>
    </fill>
    <fill>
      <patternFill patternType="solid">
        <fgColor theme="5"/>
        <bgColor indexed="64"/>
      </patternFill>
    </fill>
    <fill>
      <patternFill patternType="solid">
        <fgColor rgb="FF10137C"/>
        <bgColor indexed="64"/>
      </patternFill>
    </fill>
    <fill>
      <patternFill patternType="solid">
        <fgColor rgb="FF5B9BD5"/>
        <bgColor indexed="64"/>
      </patternFill>
    </fill>
    <fill>
      <patternFill patternType="solid">
        <fgColor rgb="FFED7D31"/>
        <bgColor indexed="64"/>
      </patternFill>
    </fill>
    <fill>
      <patternFill patternType="solid">
        <fgColor theme="0" tint="-0.14999847407452621"/>
        <bgColor indexed="64"/>
      </patternFill>
    </fill>
    <fill>
      <patternFill patternType="solid">
        <fgColor rgb="FFEDE8E6"/>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10137C"/>
      </bottom>
      <diagonal/>
    </border>
    <border>
      <left/>
      <right/>
      <top style="thin">
        <color rgb="FF10137C"/>
      </top>
      <bottom style="thin">
        <color rgb="FF10137C"/>
      </bottom>
      <diagonal/>
    </border>
    <border>
      <left/>
      <right/>
      <top style="thin">
        <color rgb="FFA0A8AC"/>
      </top>
      <bottom style="thin">
        <color rgb="FFA0A8AC"/>
      </bottom>
      <diagonal/>
    </border>
    <border>
      <left/>
      <right/>
      <top style="thin">
        <color rgb="FFA0A8AC"/>
      </top>
      <bottom/>
      <diagonal/>
    </border>
    <border>
      <left/>
      <right/>
      <top style="thin">
        <color rgb="FF10137C"/>
      </top>
      <bottom/>
      <diagonal/>
    </border>
    <border>
      <left/>
      <right/>
      <top style="thin">
        <color rgb="FFA0A8AC"/>
      </top>
      <bottom style="thin">
        <color rgb="FF10137C"/>
      </bottom>
      <diagonal/>
    </border>
    <border>
      <left/>
      <right/>
      <top style="thin">
        <color rgb="FF10137C"/>
      </top>
      <bottom style="thin">
        <color rgb="FFA0A8AC"/>
      </bottom>
      <diagonal/>
    </border>
    <border>
      <left/>
      <right/>
      <top/>
      <bottom style="thin">
        <color rgb="FFA0A8AC"/>
      </bottom>
      <diagonal/>
    </border>
    <border>
      <left style="thin">
        <color rgb="FF10137C"/>
      </left>
      <right/>
      <top style="thin">
        <color rgb="FF10137C"/>
      </top>
      <bottom style="thin">
        <color rgb="FF10137C"/>
      </bottom>
      <diagonal/>
    </border>
    <border>
      <left style="thin">
        <color rgb="FF10137C"/>
      </left>
      <right/>
      <top/>
      <bottom style="thin">
        <color rgb="FF10137C"/>
      </bottom>
      <diagonal/>
    </border>
    <border>
      <left style="thin">
        <color rgb="FF10137C"/>
      </left>
      <right/>
      <top/>
      <bottom/>
      <diagonal/>
    </border>
    <border>
      <left style="thin">
        <color rgb="FF10137C"/>
      </left>
      <right/>
      <top style="thin">
        <color rgb="FF10137C"/>
      </top>
      <bottom/>
      <diagonal/>
    </border>
    <border>
      <left/>
      <right style="thin">
        <color rgb="FF10137C"/>
      </right>
      <top style="thin">
        <color rgb="FF10137C"/>
      </top>
      <bottom/>
      <diagonal/>
    </border>
    <border>
      <left/>
      <right style="thin">
        <color rgb="FF10137C"/>
      </right>
      <top style="thin">
        <color rgb="FF10137C"/>
      </top>
      <bottom style="thin">
        <color rgb="FF10137C"/>
      </bottom>
      <diagonal/>
    </border>
    <border>
      <left/>
      <right style="thin">
        <color rgb="FF10137C"/>
      </right>
      <top/>
      <bottom style="thin">
        <color rgb="FF10137C"/>
      </bottom>
      <diagonal/>
    </border>
    <border>
      <left/>
      <right style="thin">
        <color rgb="FF10137C"/>
      </right>
      <top/>
      <bottom/>
      <diagonal/>
    </border>
    <border>
      <left/>
      <right/>
      <top/>
      <bottom style="thin">
        <color rgb="FF002060"/>
      </bottom>
      <diagonal/>
    </border>
    <border>
      <left/>
      <right/>
      <top style="thin">
        <color rgb="FF10137C"/>
      </top>
      <bottom style="thin">
        <color indexed="64"/>
      </bottom>
      <diagonal/>
    </border>
    <border>
      <left/>
      <right/>
      <top style="thin">
        <color auto="1"/>
      </top>
      <bottom/>
      <diagonal/>
    </border>
    <border>
      <left/>
      <right/>
      <top/>
      <bottom style="thin">
        <color indexed="64"/>
      </bottom>
      <diagonal/>
    </border>
    <border>
      <left/>
      <right/>
      <top style="thin">
        <color indexed="64"/>
      </top>
      <bottom style="thin">
        <color indexed="64"/>
      </bottom>
      <diagonal/>
    </border>
    <border>
      <left style="thin">
        <color rgb="FF10137C"/>
      </left>
      <right style="thin">
        <color rgb="FF10137C"/>
      </right>
      <top style="thin">
        <color rgb="FF10137C"/>
      </top>
      <bottom/>
      <diagonal/>
    </border>
    <border>
      <left style="thin">
        <color rgb="FF10137C"/>
      </left>
      <right style="thin">
        <color rgb="FF10137C"/>
      </right>
      <top style="thin">
        <color rgb="FF10137C"/>
      </top>
      <bottom style="thin">
        <color rgb="FF10137C"/>
      </bottom>
      <diagonal/>
    </border>
    <border>
      <left style="thin">
        <color rgb="FF10137C"/>
      </left>
      <right style="thin">
        <color rgb="FF10137C"/>
      </right>
      <top/>
      <bottom style="thin">
        <color rgb="FF10137C"/>
      </bottom>
      <diagonal/>
    </border>
    <border>
      <left style="thin">
        <color rgb="FF10137C"/>
      </left>
      <right style="thin">
        <color rgb="FF10137C"/>
      </right>
      <top/>
      <bottom/>
      <diagonal/>
    </border>
  </borders>
  <cellStyleXfs count="56">
    <xf numFmtId="0" fontId="0" fillId="0" borderId="0"/>
    <xf numFmtId="43" fontId="9" fillId="0" borderId="0" applyFont="0" applyFill="0" applyBorder="0" applyAlignment="0" applyProtection="0"/>
    <xf numFmtId="164" fontId="10" fillId="0" borderId="0" applyFont="0" applyFill="0" applyBorder="0" applyAlignment="0" applyProtection="0"/>
    <xf numFmtId="0" fontId="11" fillId="0" borderId="0"/>
    <xf numFmtId="3" fontId="10" fillId="3" borderId="1" applyFont="0">
      <alignment horizontal="right" vertical="center"/>
      <protection locked="0"/>
    </xf>
    <xf numFmtId="0" fontId="10" fillId="0" borderId="0">
      <alignment vertical="center"/>
    </xf>
    <xf numFmtId="0" fontId="10" fillId="0" borderId="0">
      <alignment vertical="center"/>
    </xf>
    <xf numFmtId="0" fontId="12" fillId="0" borderId="0" applyNumberFormat="0" applyFill="0" applyBorder="0" applyAlignment="0" applyProtection="0"/>
    <xf numFmtId="0" fontId="10" fillId="4" borderId="1" applyNumberFormat="0" applyFont="0" applyBorder="0">
      <alignment horizontal="center" vertical="center"/>
    </xf>
    <xf numFmtId="0" fontId="13" fillId="0" borderId="0">
      <alignment horizontal="left"/>
    </xf>
    <xf numFmtId="0" fontId="14" fillId="0" borderId="0">
      <alignment horizontal="left"/>
    </xf>
    <xf numFmtId="0" fontId="14" fillId="0" borderId="0">
      <alignment horizontal="right"/>
    </xf>
    <xf numFmtId="0" fontId="15" fillId="0" borderId="0">
      <alignment horizontal="left"/>
    </xf>
    <xf numFmtId="0" fontId="16" fillId="0" borderId="0" applyNumberFormat="0" applyFill="0" applyBorder="0" applyAlignment="0" applyProtection="0"/>
    <xf numFmtId="0" fontId="17" fillId="5" borderId="3" applyNumberFormat="0" applyFill="0" applyBorder="0" applyAlignment="0" applyProtection="0">
      <alignment horizontal="left"/>
    </xf>
    <xf numFmtId="0" fontId="18" fillId="5" borderId="2" applyFont="0" applyBorder="0">
      <alignment horizontal="center" wrapText="1"/>
    </xf>
    <xf numFmtId="0" fontId="19" fillId="0" borderId="0"/>
    <xf numFmtId="41" fontId="15" fillId="0" borderId="0">
      <alignment horizontal="right"/>
    </xf>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0" fillId="0" borderId="0">
      <alignment horizontal="left"/>
    </xf>
    <xf numFmtId="0" fontId="20" fillId="0" borderId="0">
      <alignment horizontal="left"/>
    </xf>
    <xf numFmtId="0" fontId="14" fillId="0" borderId="0">
      <alignment horizontal="center"/>
    </xf>
    <xf numFmtId="0" fontId="15" fillId="0" borderId="0">
      <alignment horizontal="left"/>
    </xf>
    <xf numFmtId="0" fontId="15" fillId="0" borderId="0">
      <alignment horizontal="right"/>
    </xf>
    <xf numFmtId="0" fontId="13" fillId="0" borderId="0">
      <alignment horizontal="left"/>
    </xf>
    <xf numFmtId="0" fontId="15" fillId="0" borderId="0">
      <alignment horizontal="right"/>
    </xf>
    <xf numFmtId="0" fontId="13" fillId="0" borderId="0">
      <alignment horizontal="right"/>
    </xf>
    <xf numFmtId="0" fontId="15" fillId="0" borderId="0">
      <alignment horizontal="left"/>
    </xf>
    <xf numFmtId="41" fontId="13" fillId="0" borderId="6">
      <alignment horizontal="right"/>
    </xf>
    <xf numFmtId="41" fontId="13" fillId="0" borderId="0">
      <alignment horizontal="right"/>
    </xf>
    <xf numFmtId="0" fontId="13" fillId="0" borderId="6">
      <alignment horizontal="left"/>
    </xf>
    <xf numFmtId="0" fontId="13" fillId="0" borderId="0">
      <alignment textRotation="90"/>
    </xf>
    <xf numFmtId="0" fontId="14" fillId="0" borderId="0">
      <alignment textRotation="90"/>
    </xf>
    <xf numFmtId="0" fontId="8" fillId="0" borderId="0"/>
    <xf numFmtId="43" fontId="8" fillId="0" borderId="0" applyFont="0" applyFill="0" applyBorder="0" applyAlignment="0" applyProtection="0"/>
    <xf numFmtId="43" fontId="19" fillId="0" borderId="0" applyFont="0" applyFill="0" applyBorder="0" applyAlignment="0" applyProtection="0"/>
    <xf numFmtId="9" fontId="8" fillId="0" borderId="0" applyFont="0" applyFill="0" applyBorder="0" applyAlignment="0" applyProtection="0"/>
    <xf numFmtId="9" fontId="19" fillId="0" borderId="0" applyFont="0" applyFill="0" applyBorder="0" applyAlignment="0" applyProtection="0"/>
    <xf numFmtId="43" fontId="7" fillId="0" borderId="0" applyFont="0" applyFill="0" applyBorder="0" applyAlignment="0" applyProtection="0"/>
    <xf numFmtId="9" fontId="19"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3" fillId="0" borderId="0"/>
    <xf numFmtId="43" fontId="1" fillId="0" borderId="0" applyFont="0" applyFill="0" applyBorder="0" applyAlignment="0" applyProtection="0"/>
  </cellStyleXfs>
  <cellXfs count="598">
    <xf numFmtId="0" fontId="0" fillId="0" borderId="0" xfId="0"/>
    <xf numFmtId="0" fontId="23" fillId="7" borderId="0" xfId="35" applyFont="1" applyFill="1">
      <alignment horizontal="left"/>
    </xf>
    <xf numFmtId="0" fontId="21" fillId="23" borderId="0" xfId="35" applyFont="1" applyFill="1">
      <alignment horizontal="left"/>
    </xf>
    <xf numFmtId="0" fontId="24" fillId="0" borderId="0" xfId="12" applyFont="1">
      <alignment horizontal="left"/>
    </xf>
    <xf numFmtId="0" fontId="25" fillId="0" borderId="0" xfId="0" applyFont="1"/>
    <xf numFmtId="0" fontId="26" fillId="20" borderId="0" xfId="35" applyFont="1" applyFill="1">
      <alignment horizontal="left"/>
    </xf>
    <xf numFmtId="0" fontId="27" fillId="20" borderId="0" xfId="0" applyFont="1" applyFill="1"/>
    <xf numFmtId="0" fontId="26" fillId="22" borderId="0" xfId="35" applyFont="1" applyFill="1">
      <alignment horizontal="left"/>
    </xf>
    <xf numFmtId="0" fontId="27" fillId="22" borderId="0" xfId="13" applyFont="1" applyFill="1"/>
    <xf numFmtId="0" fontId="26" fillId="21" borderId="0" xfId="35" applyFont="1" applyFill="1">
      <alignment horizontal="left"/>
    </xf>
    <xf numFmtId="0" fontId="27" fillId="21" borderId="0" xfId="13" applyFont="1" applyFill="1"/>
    <xf numFmtId="0" fontId="28" fillId="0" borderId="0" xfId="35" applyFont="1">
      <alignment horizontal="left"/>
    </xf>
    <xf numFmtId="0" fontId="29" fillId="0" borderId="8" xfId="10" applyFont="1" applyBorder="1">
      <alignment horizontal="left"/>
    </xf>
    <xf numFmtId="0" fontId="29" fillId="0" borderId="0" xfId="10" applyFont="1" applyBorder="1">
      <alignment horizontal="left"/>
    </xf>
    <xf numFmtId="0" fontId="29" fillId="0" borderId="4" xfId="10" applyFont="1" applyBorder="1">
      <alignment horizontal="left"/>
    </xf>
    <xf numFmtId="0" fontId="25" fillId="0" borderId="0" xfId="0" applyFont="1" applyBorder="1"/>
    <xf numFmtId="0" fontId="29" fillId="0" borderId="5" xfId="10" applyFont="1" applyBorder="1">
      <alignment horizontal="left"/>
    </xf>
    <xf numFmtId="0" fontId="30" fillId="0" borderId="0" xfId="12" applyFont="1">
      <alignment horizontal="left"/>
    </xf>
    <xf numFmtId="0" fontId="30" fillId="0" borderId="0" xfId="12" applyFont="1" applyAlignment="1">
      <alignment horizontal="left" wrapText="1"/>
    </xf>
    <xf numFmtId="0" fontId="29" fillId="0" borderId="5" xfId="11" applyFont="1" applyBorder="1">
      <alignment horizontal="right"/>
    </xf>
    <xf numFmtId="0" fontId="29" fillId="0" borderId="5" xfId="11" applyFont="1" applyBorder="1" applyAlignment="1">
      <alignment horizontal="left"/>
    </xf>
    <xf numFmtId="0" fontId="28" fillId="0" borderId="0" xfId="41" applyFont="1" applyBorder="1">
      <alignment horizontal="left"/>
    </xf>
    <xf numFmtId="0" fontId="30" fillId="0" borderId="0" xfId="12" applyFont="1" applyAlignment="1">
      <alignment horizontal="left" vertical="center" wrapText="1"/>
    </xf>
    <xf numFmtId="0" fontId="25" fillId="0" borderId="0" xfId="0" applyFont="1" applyAlignment="1">
      <alignment wrapText="1"/>
    </xf>
    <xf numFmtId="41" fontId="30" fillId="0" borderId="0" xfId="17" applyFont="1" applyAlignment="1">
      <alignment horizontal="right" wrapText="1"/>
    </xf>
    <xf numFmtId="0" fontId="31" fillId="0" borderId="0" xfId="0" applyFont="1" applyFill="1"/>
    <xf numFmtId="41" fontId="30" fillId="0" borderId="0" xfId="17" applyFont="1">
      <alignment horizontal="right"/>
    </xf>
    <xf numFmtId="41" fontId="28" fillId="0" borderId="0" xfId="40" applyFont="1">
      <alignment horizontal="right"/>
    </xf>
    <xf numFmtId="0" fontId="30" fillId="0" borderId="4" xfId="12" applyFont="1" applyBorder="1">
      <alignment horizontal="left"/>
    </xf>
    <xf numFmtId="41" fontId="30" fillId="0" borderId="4" xfId="17" applyFont="1" applyBorder="1">
      <alignment horizontal="right"/>
    </xf>
    <xf numFmtId="0" fontId="26" fillId="0" borderId="0" xfId="7" applyFont="1" applyFill="1" applyBorder="1" applyAlignment="1">
      <alignment vertical="top" wrapText="1"/>
    </xf>
    <xf numFmtId="0" fontId="30" fillId="0" borderId="8" xfId="12" applyFont="1" applyBorder="1" applyAlignment="1">
      <alignment horizontal="left" vertical="center" wrapText="1"/>
    </xf>
    <xf numFmtId="41" fontId="30" fillId="0" borderId="8" xfId="17" applyFont="1" applyBorder="1" applyAlignment="1">
      <alignment horizontal="right" wrapText="1"/>
    </xf>
    <xf numFmtId="0" fontId="32" fillId="0" borderId="8" xfId="41" applyFont="1" applyBorder="1" applyAlignment="1">
      <alignment horizontal="right"/>
    </xf>
    <xf numFmtId="0" fontId="31" fillId="0" borderId="0" xfId="0" applyFont="1" applyAlignment="1">
      <alignment wrapText="1"/>
    </xf>
    <xf numFmtId="3" fontId="25" fillId="0" borderId="0" xfId="0" applyNumberFormat="1" applyFont="1"/>
    <xf numFmtId="0" fontId="25" fillId="0" borderId="0" xfId="0" applyFont="1" applyBorder="1" applyAlignment="1">
      <alignment wrapText="1"/>
    </xf>
    <xf numFmtId="0" fontId="30" fillId="6" borderId="0" xfId="12" applyFont="1" applyFill="1" applyAlignment="1">
      <alignment horizontal="left" vertical="center" wrapText="1"/>
    </xf>
    <xf numFmtId="0" fontId="30" fillId="0" borderId="4" xfId="12" applyFont="1" applyBorder="1" applyAlignment="1">
      <alignment horizontal="left" vertical="center" wrapText="1"/>
    </xf>
    <xf numFmtId="41" fontId="30" fillId="0" borderId="4" xfId="17" applyFont="1" applyBorder="1" applyAlignment="1">
      <alignment horizontal="right" wrapText="1"/>
    </xf>
    <xf numFmtId="0" fontId="34" fillId="0" borderId="0" xfId="0" applyFont="1" applyAlignment="1">
      <alignment vertical="center" wrapText="1"/>
    </xf>
    <xf numFmtId="0" fontId="33" fillId="0" borderId="0" xfId="13" applyFont="1"/>
    <xf numFmtId="0" fontId="29" fillId="0" borderId="4" xfId="11" applyFont="1" applyBorder="1" applyAlignment="1">
      <alignment horizontal="right" wrapText="1"/>
    </xf>
    <xf numFmtId="0" fontId="32" fillId="0" borderId="0" xfId="41" applyFont="1" applyBorder="1" applyAlignment="1">
      <alignment horizontal="right"/>
    </xf>
    <xf numFmtId="0" fontId="29" fillId="0" borderId="4" xfId="11" applyFont="1" applyBorder="1">
      <alignment horizontal="right"/>
    </xf>
    <xf numFmtId="41" fontId="30" fillId="6" borderId="0" xfId="17" applyFont="1" applyFill="1">
      <alignment horizontal="right"/>
    </xf>
    <xf numFmtId="0" fontId="30" fillId="0" borderId="0" xfId="12" applyFont="1">
      <alignment horizontal="left"/>
    </xf>
    <xf numFmtId="41" fontId="28" fillId="0" borderId="0" xfId="39" applyFont="1" applyBorder="1">
      <alignment horizontal="right"/>
    </xf>
    <xf numFmtId="0" fontId="30" fillId="0" borderId="0" xfId="12" applyFont="1" applyAlignment="1"/>
    <xf numFmtId="0" fontId="30" fillId="0" borderId="0" xfId="12" applyFont="1" applyAlignment="1">
      <alignment vertical="top" wrapText="1"/>
    </xf>
    <xf numFmtId="0" fontId="25" fillId="0" borderId="0" xfId="0" applyFont="1" applyAlignment="1">
      <alignment horizontal="left"/>
    </xf>
    <xf numFmtId="0" fontId="29" fillId="2" borderId="8" xfId="32" applyFont="1" applyFill="1" applyBorder="1" applyAlignment="1"/>
    <xf numFmtId="0" fontId="29" fillId="2" borderId="0" xfId="32" applyFont="1" applyFill="1" applyBorder="1" applyAlignment="1"/>
    <xf numFmtId="0" fontId="30" fillId="0" borderId="0" xfId="12" applyFont="1" applyBorder="1" applyAlignment="1">
      <alignment horizontal="left"/>
    </xf>
    <xf numFmtId="165" fontId="25" fillId="0" borderId="0" xfId="1" applyNumberFormat="1" applyFont="1" applyBorder="1" applyAlignment="1">
      <alignment wrapText="1"/>
    </xf>
    <xf numFmtId="0" fontId="25" fillId="0" borderId="0" xfId="0" applyFont="1" applyFill="1"/>
    <xf numFmtId="0" fontId="35" fillId="0" borderId="0" xfId="0" applyFont="1" applyFill="1"/>
    <xf numFmtId="41" fontId="28" fillId="6" borderId="11" xfId="40" applyFont="1" applyFill="1" applyBorder="1">
      <alignment horizontal="right"/>
    </xf>
    <xf numFmtId="0" fontId="25" fillId="0" borderId="0" xfId="0" applyFont="1" applyAlignment="1">
      <alignment horizontal="center"/>
    </xf>
    <xf numFmtId="165" fontId="25" fillId="0" borderId="0" xfId="0" applyNumberFormat="1" applyFont="1"/>
    <xf numFmtId="0" fontId="28" fillId="0" borderId="0" xfId="41" applyFont="1" applyBorder="1" applyAlignment="1">
      <alignment horizontal="left"/>
    </xf>
    <xf numFmtId="41" fontId="28" fillId="0" borderId="0" xfId="40" applyFont="1" applyFill="1" applyBorder="1">
      <alignment horizontal="right"/>
    </xf>
    <xf numFmtId="0" fontId="29" fillId="0" borderId="0" xfId="10" applyFont="1" applyBorder="1" applyAlignment="1">
      <alignment vertical="top"/>
    </xf>
    <xf numFmtId="0" fontId="30" fillId="0" borderId="0" xfId="12" applyFont="1" applyAlignment="1">
      <alignment vertical="top"/>
    </xf>
    <xf numFmtId="0" fontId="30" fillId="0" borderId="0" xfId="12" applyFont="1" applyBorder="1" applyAlignment="1">
      <alignment horizontal="left" vertical="top" wrapText="1"/>
    </xf>
    <xf numFmtId="0" fontId="28" fillId="2" borderId="0" xfId="35" applyFont="1" applyFill="1">
      <alignment horizontal="left"/>
    </xf>
    <xf numFmtId="0" fontId="28" fillId="2" borderId="0" xfId="35" applyFont="1" applyFill="1" applyAlignment="1">
      <alignment horizontal="right" wrapText="1"/>
    </xf>
    <xf numFmtId="0" fontId="30" fillId="2" borderId="0" xfId="12" applyFont="1" applyFill="1" applyAlignment="1"/>
    <xf numFmtId="0" fontId="29" fillId="2" borderId="4" xfId="10" applyFont="1" applyFill="1" applyBorder="1">
      <alignment horizontal="left"/>
    </xf>
    <xf numFmtId="0" fontId="29" fillId="2" borderId="4" xfId="11" applyFont="1" applyFill="1" applyBorder="1">
      <alignment horizontal="right"/>
    </xf>
    <xf numFmtId="0" fontId="30" fillId="0" borderId="8" xfId="12" applyFont="1" applyBorder="1">
      <alignment horizontal="left"/>
    </xf>
    <xf numFmtId="0" fontId="30" fillId="2" borderId="0" xfId="12" applyFont="1" applyFill="1">
      <alignment horizontal="left"/>
    </xf>
    <xf numFmtId="41" fontId="30" fillId="2" borderId="0" xfId="17" applyFont="1" applyFill="1">
      <alignment horizontal="right"/>
    </xf>
    <xf numFmtId="0" fontId="26" fillId="24" borderId="0" xfId="35" applyFont="1" applyFill="1">
      <alignment horizontal="left"/>
    </xf>
    <xf numFmtId="0" fontId="2" fillId="2" borderId="0" xfId="44" applyFont="1" applyFill="1"/>
    <xf numFmtId="9" fontId="30" fillId="2" borderId="0" xfId="12" applyNumberFormat="1" applyFont="1" applyFill="1" applyAlignment="1">
      <alignment horizontal="right"/>
    </xf>
    <xf numFmtId="41" fontId="30" fillId="2" borderId="0" xfId="17" quotePrefix="1" applyFont="1" applyFill="1">
      <alignment horizontal="right"/>
    </xf>
    <xf numFmtId="0" fontId="28" fillId="2" borderId="0" xfId="41" applyFont="1" applyFill="1" applyBorder="1">
      <alignment horizontal="left"/>
    </xf>
    <xf numFmtId="41" fontId="28" fillId="2" borderId="0" xfId="40" applyFont="1" applyFill="1" applyBorder="1">
      <alignment horizontal="right"/>
    </xf>
    <xf numFmtId="0" fontId="2" fillId="2" borderId="0" xfId="44" applyFont="1" applyFill="1" applyBorder="1" applyAlignment="1">
      <alignment horizontal="center" vertical="center" wrapText="1"/>
    </xf>
    <xf numFmtId="0" fontId="2" fillId="2" borderId="0" xfId="44" applyFont="1" applyFill="1" applyBorder="1"/>
    <xf numFmtId="0" fontId="28" fillId="0" borderId="0" xfId="41" applyFont="1" applyFill="1" applyBorder="1">
      <alignment horizontal="left"/>
    </xf>
    <xf numFmtId="0" fontId="2" fillId="0" borderId="0" xfId="44" applyFont="1" applyFill="1"/>
    <xf numFmtId="0" fontId="2" fillId="0" borderId="0" xfId="44" applyFont="1"/>
    <xf numFmtId="0" fontId="33" fillId="2" borderId="0" xfId="13" applyFont="1" applyFill="1"/>
    <xf numFmtId="0" fontId="2" fillId="2" borderId="8" xfId="44" applyFont="1" applyFill="1" applyBorder="1"/>
    <xf numFmtId="0" fontId="28" fillId="0" borderId="8" xfId="35" applyFont="1" applyBorder="1" applyAlignment="1">
      <alignment horizontal="right" wrapText="1"/>
    </xf>
    <xf numFmtId="0" fontId="28" fillId="2" borderId="0" xfId="41" applyFont="1" applyFill="1" applyBorder="1" applyAlignment="1">
      <alignment horizontal="left"/>
    </xf>
    <xf numFmtId="0" fontId="28" fillId="0" borderId="0" xfId="35" applyFont="1" applyBorder="1">
      <alignment horizontal="left"/>
    </xf>
    <xf numFmtId="0" fontId="30" fillId="2" borderId="0" xfId="12" applyFont="1" applyFill="1" applyBorder="1" applyAlignment="1">
      <alignment vertical="top" wrapText="1"/>
    </xf>
    <xf numFmtId="0" fontId="25" fillId="0" borderId="8" xfId="0" applyFont="1" applyBorder="1"/>
    <xf numFmtId="0" fontId="25" fillId="0" borderId="0" xfId="0" applyFont="1" applyAlignment="1">
      <alignment horizontal="left" vertical="top"/>
    </xf>
    <xf numFmtId="0" fontId="30" fillId="0" borderId="0" xfId="12" applyFont="1" applyBorder="1" applyAlignment="1"/>
    <xf numFmtId="0" fontId="28" fillId="0" borderId="0" xfId="35" applyFont="1" applyAlignment="1">
      <alignment horizontal="right"/>
    </xf>
    <xf numFmtId="0" fontId="28" fillId="0" borderId="8" xfId="35" applyFont="1" applyBorder="1" applyAlignment="1">
      <alignment horizontal="right"/>
    </xf>
    <xf numFmtId="41" fontId="30" fillId="0" borderId="0" xfId="17" applyNumberFormat="1" applyFont="1">
      <alignment horizontal="right"/>
    </xf>
    <xf numFmtId="0" fontId="22" fillId="0" borderId="0" xfId="0" applyFont="1"/>
    <xf numFmtId="0" fontId="25" fillId="2" borderId="0" xfId="0" applyFont="1" applyFill="1" applyBorder="1"/>
    <xf numFmtId="0" fontId="2" fillId="2" borderId="0" xfId="44" applyFont="1" applyFill="1" applyAlignment="1">
      <alignment horizontal="left" vertical="top"/>
    </xf>
    <xf numFmtId="41" fontId="30" fillId="0" borderId="0" xfId="17" applyFont="1" applyBorder="1">
      <alignment horizontal="right"/>
    </xf>
    <xf numFmtId="3" fontId="30" fillId="0" borderId="0" xfId="17" applyNumberFormat="1" applyFont="1">
      <alignment horizontal="right"/>
    </xf>
    <xf numFmtId="3" fontId="28" fillId="0" borderId="0" xfId="39" applyNumberFormat="1" applyFont="1" applyBorder="1">
      <alignment horizontal="right"/>
    </xf>
    <xf numFmtId="0" fontId="37" fillId="0" borderId="0" xfId="0" applyFont="1"/>
    <xf numFmtId="0" fontId="30" fillId="0" borderId="0" xfId="12" applyFont="1" applyBorder="1">
      <alignment horizontal="left"/>
    </xf>
    <xf numFmtId="0" fontId="29" fillId="0" borderId="5" xfId="11" applyFont="1" applyBorder="1" applyAlignment="1">
      <alignment horizontal="right" wrapText="1"/>
    </xf>
    <xf numFmtId="41" fontId="30" fillId="0" borderId="7" xfId="17" applyFont="1" applyBorder="1">
      <alignment horizontal="right"/>
    </xf>
    <xf numFmtId="0" fontId="25" fillId="0" borderId="0" xfId="0" applyFont="1" applyBorder="1" applyAlignment="1">
      <alignment vertical="top" wrapText="1"/>
    </xf>
    <xf numFmtId="41" fontId="30" fillId="0" borderId="9" xfId="17" applyFont="1" applyBorder="1">
      <alignment horizontal="right"/>
    </xf>
    <xf numFmtId="0" fontId="37" fillId="0" borderId="0" xfId="0" applyFont="1" applyAlignment="1">
      <alignment horizontal="left" vertical="top"/>
    </xf>
    <xf numFmtId="165" fontId="41" fillId="0" borderId="0" xfId="0" applyNumberFormat="1" applyFont="1" applyAlignment="1">
      <alignment horizontal="left" vertical="top"/>
    </xf>
    <xf numFmtId="9" fontId="30" fillId="0" borderId="0" xfId="50" quotePrefix="1" applyNumberFormat="1" applyFont="1" applyAlignment="1">
      <alignment horizontal="right"/>
    </xf>
    <xf numFmtId="9" fontId="28" fillId="0" borderId="0" xfId="50" quotePrefix="1" applyNumberFormat="1" applyFont="1" applyBorder="1" applyAlignment="1">
      <alignment horizontal="right"/>
    </xf>
    <xf numFmtId="9" fontId="29" fillId="0" borderId="4" xfId="11" applyNumberFormat="1" applyFont="1" applyBorder="1">
      <alignment horizontal="right"/>
    </xf>
    <xf numFmtId="9" fontId="26" fillId="20" borderId="0" xfId="50" applyFont="1" applyFill="1" applyAlignment="1">
      <alignment horizontal="left"/>
    </xf>
    <xf numFmtId="9" fontId="2" fillId="2" borderId="0" xfId="50" applyFont="1" applyFill="1"/>
    <xf numFmtId="0" fontId="29" fillId="2" borderId="8" xfId="35" applyFont="1" applyFill="1" applyBorder="1">
      <alignment horizontal="left"/>
    </xf>
    <xf numFmtId="0" fontId="36" fillId="2" borderId="0" xfId="44" applyFont="1" applyFill="1"/>
    <xf numFmtId="0" fontId="28" fillId="2" borderId="8" xfId="10" applyFont="1" applyFill="1" applyBorder="1">
      <alignment horizontal="left"/>
    </xf>
    <xf numFmtId="41" fontId="30" fillId="2" borderId="8" xfId="17" applyFont="1" applyFill="1" applyBorder="1">
      <alignment horizontal="right"/>
    </xf>
    <xf numFmtId="9" fontId="30" fillId="2" borderId="8" xfId="50" applyFont="1" applyFill="1" applyBorder="1" applyAlignment="1">
      <alignment horizontal="right"/>
    </xf>
    <xf numFmtId="41" fontId="30" fillId="26" borderId="0" xfId="17" applyFont="1" applyFill="1">
      <alignment horizontal="right"/>
    </xf>
    <xf numFmtId="9" fontId="30" fillId="2" borderId="0" xfId="50" applyFont="1" applyFill="1" applyAlignment="1">
      <alignment horizontal="right"/>
    </xf>
    <xf numFmtId="41" fontId="30" fillId="2" borderId="0" xfId="17" applyNumberFormat="1" applyFont="1" applyFill="1">
      <alignment horizontal="right"/>
    </xf>
    <xf numFmtId="9" fontId="2" fillId="2" borderId="0" xfId="50" applyFont="1" applyFill="1" applyAlignment="1">
      <alignment horizontal="left" vertical="top"/>
    </xf>
    <xf numFmtId="41" fontId="28" fillId="2" borderId="0" xfId="39" applyFont="1" applyFill="1" applyBorder="1">
      <alignment horizontal="right"/>
    </xf>
    <xf numFmtId="9" fontId="28" fillId="2" borderId="0" xfId="50" applyFont="1" applyFill="1" applyBorder="1" applyAlignment="1">
      <alignment horizontal="right"/>
    </xf>
    <xf numFmtId="0" fontId="29" fillId="2" borderId="20" xfId="32" applyFont="1" applyFill="1" applyBorder="1" applyAlignment="1"/>
    <xf numFmtId="0" fontId="29" fillId="0" borderId="8" xfId="35" applyFont="1" applyBorder="1">
      <alignment horizontal="left"/>
    </xf>
    <xf numFmtId="41" fontId="40" fillId="0" borderId="0" xfId="39" applyFont="1" applyBorder="1">
      <alignment horizontal="right"/>
    </xf>
    <xf numFmtId="166" fontId="30" fillId="0" borderId="0" xfId="17" applyNumberFormat="1" applyFont="1">
      <alignment horizontal="right"/>
    </xf>
    <xf numFmtId="0" fontId="29" fillId="2" borderId="4" xfId="32" applyFont="1" applyFill="1" applyBorder="1" applyAlignment="1"/>
    <xf numFmtId="0" fontId="25" fillId="2" borderId="4" xfId="0" applyFont="1" applyFill="1" applyBorder="1" applyAlignment="1">
      <alignment vertical="top" wrapText="1"/>
    </xf>
    <xf numFmtId="0" fontId="25" fillId="7" borderId="0" xfId="0" applyFont="1" applyFill="1" applyBorder="1"/>
    <xf numFmtId="0" fontId="26" fillId="25" borderId="0" xfId="35" applyFont="1" applyFill="1">
      <alignment horizontal="left"/>
    </xf>
    <xf numFmtId="41" fontId="30" fillId="0" borderId="0" xfId="17" quotePrefix="1" applyFont="1">
      <alignment horizontal="right"/>
    </xf>
    <xf numFmtId="9" fontId="29" fillId="0" borderId="4" xfId="11" applyNumberFormat="1" applyFont="1" applyBorder="1" applyAlignment="1">
      <alignment horizontal="right" wrapText="1"/>
    </xf>
    <xf numFmtId="0" fontId="30" fillId="0" borderId="11" xfId="12" applyFont="1" applyBorder="1">
      <alignment horizontal="left"/>
    </xf>
    <xf numFmtId="0" fontId="29" fillId="0" borderId="21" xfId="35" applyFont="1" applyBorder="1">
      <alignment horizontal="left"/>
    </xf>
    <xf numFmtId="0" fontId="28" fillId="0" borderId="0" xfId="10" applyFont="1">
      <alignment horizontal="left"/>
    </xf>
    <xf numFmtId="166" fontId="28" fillId="0" borderId="0" xfId="39" applyNumberFormat="1" applyFont="1" applyBorder="1">
      <alignment horizontal="right"/>
    </xf>
    <xf numFmtId="0" fontId="30" fillId="0" borderId="7" xfId="12" applyFont="1" applyBorder="1">
      <alignment horizontal="left"/>
    </xf>
    <xf numFmtId="0" fontId="28" fillId="0" borderId="0" xfId="41" applyFont="1" applyBorder="1" applyAlignment="1"/>
    <xf numFmtId="41" fontId="39" fillId="0" borderId="0" xfId="40" applyFont="1">
      <alignment horizontal="right"/>
    </xf>
    <xf numFmtId="41" fontId="39" fillId="0" borderId="0" xfId="17" applyFont="1">
      <alignment horizontal="right"/>
    </xf>
    <xf numFmtId="0" fontId="25" fillId="2" borderId="0" xfId="0" applyFont="1" applyFill="1" applyBorder="1" applyAlignment="1">
      <alignment vertical="top"/>
    </xf>
    <xf numFmtId="0" fontId="29" fillId="0" borderId="4" xfId="11" applyFont="1" applyBorder="1" applyAlignment="1">
      <alignment horizontal="left"/>
    </xf>
    <xf numFmtId="3" fontId="25" fillId="7" borderId="0" xfId="0" applyNumberFormat="1" applyFont="1" applyFill="1" applyBorder="1"/>
    <xf numFmtId="0" fontId="25" fillId="0" borderId="0" xfId="0" applyFont="1" applyAlignment="1">
      <alignment vertical="top"/>
    </xf>
    <xf numFmtId="169" fontId="30" fillId="0" borderId="0" xfId="17" applyNumberFormat="1" applyFont="1">
      <alignment horizontal="right"/>
    </xf>
    <xf numFmtId="0" fontId="42" fillId="2" borderId="0" xfId="0" applyFont="1" applyFill="1" applyBorder="1" applyAlignment="1"/>
    <xf numFmtId="0" fontId="43" fillId="2" borderId="0" xfId="0" applyFont="1" applyFill="1" applyBorder="1" applyAlignment="1">
      <alignment vertical="center"/>
    </xf>
    <xf numFmtId="0" fontId="43" fillId="2" borderId="0" xfId="0" applyFont="1" applyFill="1" applyBorder="1" applyAlignment="1">
      <alignment horizontal="right" vertical="center"/>
    </xf>
    <xf numFmtId="0" fontId="42" fillId="2" borderId="0" xfId="0" applyFont="1" applyFill="1" applyBorder="1" applyAlignment="1">
      <alignment vertical="center"/>
    </xf>
    <xf numFmtId="167" fontId="30" fillId="6" borderId="0" xfId="0" applyNumberFormat="1" applyFont="1" applyFill="1" applyAlignment="1">
      <alignment horizontal="right" vertical="center"/>
    </xf>
    <xf numFmtId="167" fontId="30" fillId="0" borderId="0" xfId="0" quotePrefix="1" applyNumberFormat="1" applyFont="1" applyAlignment="1">
      <alignment horizontal="right" vertical="center"/>
    </xf>
    <xf numFmtId="167" fontId="30" fillId="0" borderId="0" xfId="0" applyNumberFormat="1" applyFont="1" applyAlignment="1">
      <alignment horizontal="right" vertical="center"/>
    </xf>
    <xf numFmtId="0" fontId="30" fillId="0" borderId="0" xfId="0" applyFont="1" applyAlignment="1">
      <alignment vertical="center" wrapText="1"/>
    </xf>
    <xf numFmtId="0" fontId="28" fillId="0" borderId="4" xfId="35" applyFont="1" applyBorder="1">
      <alignment horizontal="left"/>
    </xf>
    <xf numFmtId="0" fontId="27" fillId="7" borderId="0" xfId="0" applyFont="1" applyFill="1"/>
    <xf numFmtId="0" fontId="27" fillId="7" borderId="0" xfId="35" applyFont="1" applyFill="1">
      <alignment horizontal="left"/>
    </xf>
    <xf numFmtId="0" fontId="27" fillId="23" borderId="0" xfId="0" applyFont="1" applyFill="1"/>
    <xf numFmtId="0" fontId="44" fillId="0" borderId="0" xfId="0" applyFont="1"/>
    <xf numFmtId="0" fontId="27" fillId="0" borderId="0" xfId="0" applyFont="1"/>
    <xf numFmtId="0" fontId="45" fillId="7" borderId="0" xfId="35" applyFont="1" applyFill="1">
      <alignment horizontal="left"/>
    </xf>
    <xf numFmtId="0" fontId="39" fillId="0" borderId="0" xfId="10" applyFont="1" applyBorder="1" applyAlignment="1"/>
    <xf numFmtId="0" fontId="29" fillId="2" borderId="9" xfId="41" applyFont="1" applyFill="1" applyBorder="1" applyAlignment="1"/>
    <xf numFmtId="170" fontId="30" fillId="0" borderId="0" xfId="0" quotePrefix="1" applyNumberFormat="1" applyFont="1" applyAlignment="1">
      <alignment vertical="center"/>
    </xf>
    <xf numFmtId="170" fontId="30" fillId="6" borderId="0" xfId="0" applyNumberFormat="1" applyFont="1" applyFill="1" applyAlignment="1">
      <alignment vertical="center"/>
    </xf>
    <xf numFmtId="0" fontId="29" fillId="0" borderId="5" xfId="0" applyFont="1" applyBorder="1" applyAlignment="1">
      <alignment horizontal="right" vertical="center"/>
    </xf>
    <xf numFmtId="0" fontId="29" fillId="0" borderId="5" xfId="0" applyFont="1" applyBorder="1" applyAlignment="1">
      <alignment horizontal="right" vertical="center" wrapText="1"/>
    </xf>
    <xf numFmtId="0" fontId="30" fillId="6" borderId="0" xfId="0" applyFont="1" applyFill="1" applyAlignment="1">
      <alignment vertical="center" wrapText="1"/>
    </xf>
    <xf numFmtId="10" fontId="30" fillId="2" borderId="0" xfId="50" applyNumberFormat="1" applyFont="1" applyFill="1" applyAlignment="1">
      <alignment horizontal="right"/>
    </xf>
    <xf numFmtId="0" fontId="30" fillId="0" borderId="0" xfId="12" applyFont="1" applyAlignment="1"/>
    <xf numFmtId="0" fontId="30" fillId="0" borderId="0" xfId="12" applyFont="1" applyFill="1" applyAlignment="1">
      <alignment horizontal="left" vertical="center" wrapText="1"/>
    </xf>
    <xf numFmtId="0" fontId="30" fillId="0" borderId="0" xfId="12" applyFont="1" applyBorder="1" applyAlignment="1">
      <alignment horizontal="left"/>
    </xf>
    <xf numFmtId="0" fontId="30" fillId="0" borderId="0" xfId="12" applyFont="1">
      <alignment horizontal="left"/>
    </xf>
    <xf numFmtId="0" fontId="28" fillId="0" borderId="11" xfId="41" applyFont="1" applyBorder="1">
      <alignment horizontal="left"/>
    </xf>
    <xf numFmtId="0" fontId="28" fillId="0" borderId="0" xfId="35" applyFont="1">
      <alignment horizontal="left"/>
    </xf>
    <xf numFmtId="0" fontId="24" fillId="0" borderId="0" xfId="12" applyFont="1" applyAlignment="1">
      <alignment horizontal="left" indent="1"/>
    </xf>
    <xf numFmtId="0" fontId="46" fillId="23" borderId="0" xfId="35" applyFont="1" applyFill="1" applyAlignment="1">
      <alignment horizontal="right"/>
    </xf>
    <xf numFmtId="0" fontId="30" fillId="0" borderId="0" xfId="12" applyFont="1" applyBorder="1" applyAlignment="1">
      <alignment horizontal="left" vertical="top" wrapText="1"/>
    </xf>
    <xf numFmtId="0" fontId="30" fillId="0" borderId="0" xfId="12" applyFont="1">
      <alignment horizontal="left"/>
    </xf>
    <xf numFmtId="0" fontId="34" fillId="0" borderId="0" xfId="44" applyFont="1" applyAlignment="1">
      <alignment horizontal="right"/>
    </xf>
    <xf numFmtId="0" fontId="28" fillId="0" borderId="0" xfId="35" applyFont="1" applyBorder="1" applyAlignment="1">
      <alignment horizontal="left" wrapText="1"/>
    </xf>
    <xf numFmtId="0" fontId="34" fillId="0" borderId="0" xfId="44" applyFont="1" applyAlignment="1">
      <alignment horizontal="left"/>
    </xf>
    <xf numFmtId="0" fontId="46" fillId="20" borderId="0" xfId="35" applyFont="1" applyFill="1" applyAlignment="1">
      <alignment horizontal="right"/>
    </xf>
    <xf numFmtId="49" fontId="30" fillId="27" borderId="8" xfId="12" applyNumberFormat="1" applyFont="1" applyFill="1" applyBorder="1">
      <alignment horizontal="left"/>
    </xf>
    <xf numFmtId="0" fontId="30" fillId="27" borderId="0" xfId="12" applyFont="1" applyFill="1" applyBorder="1">
      <alignment horizontal="left"/>
    </xf>
    <xf numFmtId="0" fontId="30" fillId="27" borderId="4" xfId="12" applyFont="1" applyFill="1" applyBorder="1">
      <alignment horizontal="left"/>
    </xf>
    <xf numFmtId="41" fontId="30" fillId="27" borderId="6" xfId="17" applyFont="1" applyFill="1" applyBorder="1">
      <alignment horizontal="right"/>
    </xf>
    <xf numFmtId="0" fontId="46" fillId="22" borderId="0" xfId="35" applyFont="1" applyFill="1" applyAlignment="1">
      <alignment horizontal="right"/>
    </xf>
    <xf numFmtId="0" fontId="30" fillId="0" borderId="0" xfId="12" applyFont="1" applyAlignment="1">
      <alignment horizontal="center"/>
    </xf>
    <xf numFmtId="0" fontId="46" fillId="21" borderId="0" xfId="35" applyFont="1" applyFill="1">
      <alignment horizontal="left"/>
    </xf>
    <xf numFmtId="0" fontId="29" fillId="0" borderId="6" xfId="41" applyFont="1" applyBorder="1" applyAlignment="1">
      <alignment horizontal="left" vertical="center" wrapText="1"/>
    </xf>
    <xf numFmtId="41" fontId="29" fillId="27" borderId="6" xfId="39" applyFont="1" applyFill="1" applyBorder="1" applyAlignment="1">
      <alignment horizontal="right" wrapText="1"/>
    </xf>
    <xf numFmtId="0" fontId="29" fillId="0" borderId="6" xfId="41" applyFont="1" applyAlignment="1">
      <alignment horizontal="left" vertical="center" wrapText="1"/>
    </xf>
    <xf numFmtId="41" fontId="29" fillId="27" borderId="6" xfId="39" applyFont="1" applyFill="1" applyAlignment="1">
      <alignment horizontal="right" wrapText="1"/>
    </xf>
    <xf numFmtId="0" fontId="29" fillId="0" borderId="9" xfId="41" applyFont="1" applyBorder="1">
      <alignment horizontal="left"/>
    </xf>
    <xf numFmtId="41" fontId="29" fillId="27" borderId="9" xfId="39" applyFont="1" applyFill="1" applyBorder="1">
      <alignment horizontal="right"/>
    </xf>
    <xf numFmtId="0" fontId="29" fillId="0" borderId="6" xfId="41" applyFont="1">
      <alignment horizontal="left"/>
    </xf>
    <xf numFmtId="41" fontId="29" fillId="27" borderId="6" xfId="39" applyFont="1" applyFill="1">
      <alignment horizontal="right"/>
    </xf>
    <xf numFmtId="0" fontId="29" fillId="0" borderId="6" xfId="41" applyFont="1" applyFill="1" applyBorder="1">
      <alignment horizontal="left"/>
    </xf>
    <xf numFmtId="168" fontId="29" fillId="27" borderId="6" xfId="50" applyNumberFormat="1" applyFont="1" applyFill="1" applyBorder="1" applyAlignment="1">
      <alignment horizontal="right"/>
    </xf>
    <xf numFmtId="0" fontId="29" fillId="0" borderId="6" xfId="41" applyFont="1" applyBorder="1" applyAlignment="1">
      <alignment horizontal="left"/>
    </xf>
    <xf numFmtId="41" fontId="29" fillId="27" borderId="6" xfId="40" applyFont="1" applyFill="1" applyBorder="1">
      <alignment horizontal="right"/>
    </xf>
    <xf numFmtId="0" fontId="29" fillId="0" borderId="11" xfId="41" applyFont="1" applyBorder="1" applyAlignment="1">
      <alignment horizontal="left"/>
    </xf>
    <xf numFmtId="41" fontId="29" fillId="27" borderId="11" xfId="40" applyFont="1" applyFill="1" applyBorder="1">
      <alignment horizontal="right"/>
    </xf>
    <xf numFmtId="0" fontId="29" fillId="0" borderId="0" xfId="41" applyFont="1" applyBorder="1" applyAlignment="1">
      <alignment horizontal="left"/>
    </xf>
    <xf numFmtId="0" fontId="29" fillId="0" borderId="9" xfId="41" applyFont="1" applyBorder="1" applyAlignment="1">
      <alignment horizontal="left"/>
    </xf>
    <xf numFmtId="41" fontId="29" fillId="27" borderId="4" xfId="40" applyFont="1" applyFill="1" applyBorder="1">
      <alignment horizontal="right"/>
    </xf>
    <xf numFmtId="0" fontId="29" fillId="0" borderId="11" xfId="41" applyFont="1" applyBorder="1">
      <alignment horizontal="left"/>
    </xf>
    <xf numFmtId="166" fontId="29" fillId="27" borderId="9" xfId="39" applyNumberFormat="1" applyFont="1" applyFill="1" applyBorder="1">
      <alignment horizontal="right"/>
    </xf>
    <xf numFmtId="0" fontId="29" fillId="0" borderId="10" xfId="41" applyFont="1" applyBorder="1">
      <alignment horizontal="left"/>
    </xf>
    <xf numFmtId="41" fontId="29" fillId="0" borderId="11" xfId="39" applyFont="1" applyBorder="1">
      <alignment horizontal="right"/>
    </xf>
    <xf numFmtId="168" fontId="29" fillId="27" borderId="6" xfId="50" applyNumberFormat="1" applyFont="1" applyFill="1" applyBorder="1" applyAlignment="1">
      <alignment horizontal="right" wrapText="1"/>
    </xf>
    <xf numFmtId="0" fontId="29" fillId="2" borderId="6" xfId="12" applyFont="1" applyFill="1" applyBorder="1" applyAlignment="1">
      <alignment horizontal="left" vertical="center" wrapText="1"/>
    </xf>
    <xf numFmtId="0" fontId="29" fillId="0" borderId="5" xfId="10" applyFont="1" applyBorder="1" applyAlignment="1">
      <alignment horizontal="left"/>
    </xf>
    <xf numFmtId="41" fontId="30" fillId="0" borderId="0" xfId="17" applyFont="1" applyFill="1">
      <alignment horizontal="right"/>
    </xf>
    <xf numFmtId="41" fontId="28" fillId="0" borderId="11" xfId="40" applyFont="1" applyFill="1" applyBorder="1">
      <alignment horizontal="right"/>
    </xf>
    <xf numFmtId="0" fontId="39" fillId="0" borderId="0" xfId="35" applyFont="1" applyBorder="1" applyAlignment="1">
      <alignment horizontal="left" wrapText="1"/>
    </xf>
    <xf numFmtId="0" fontId="39" fillId="0" borderId="0" xfId="35" applyFont="1" applyBorder="1" applyAlignment="1">
      <alignment horizontal="left"/>
    </xf>
    <xf numFmtId="0" fontId="29" fillId="0" borderId="11" xfId="41" applyFont="1" applyBorder="1" applyAlignment="1">
      <alignment horizontal="left"/>
    </xf>
    <xf numFmtId="0" fontId="30" fillId="0" borderId="0" xfId="12" applyFont="1" applyAlignment="1">
      <alignment horizontal="left" vertical="top" wrapText="1"/>
    </xf>
    <xf numFmtId="0" fontId="30" fillId="0" borderId="0" xfId="12" applyFont="1" applyBorder="1" applyAlignment="1">
      <alignment horizontal="left" wrapText="1"/>
    </xf>
    <xf numFmtId="0" fontId="29" fillId="0" borderId="9" xfId="41" applyFont="1" applyBorder="1" applyAlignment="1">
      <alignment horizontal="left"/>
    </xf>
    <xf numFmtId="0" fontId="29" fillId="0" borderId="0" xfId="41" applyFont="1" applyBorder="1" applyAlignment="1">
      <alignment horizontal="left"/>
    </xf>
    <xf numFmtId="0" fontId="30" fillId="0" borderId="0" xfId="12" applyFont="1" applyAlignment="1">
      <alignment horizontal="left"/>
    </xf>
    <xf numFmtId="0" fontId="30" fillId="0" borderId="4" xfId="12" applyFont="1" applyBorder="1" applyAlignment="1">
      <alignment horizontal="left"/>
    </xf>
    <xf numFmtId="0" fontId="29" fillId="0" borderId="4" xfId="11" applyFont="1" applyBorder="1" applyAlignment="1">
      <alignment horizontal="right" wrapText="1"/>
    </xf>
    <xf numFmtId="0" fontId="30" fillId="0" borderId="0" xfId="12" applyFont="1">
      <alignment horizontal="left"/>
    </xf>
    <xf numFmtId="0" fontId="30" fillId="0" borderId="0" xfId="12" applyFont="1" applyBorder="1">
      <alignment horizontal="left"/>
    </xf>
    <xf numFmtId="0" fontId="29" fillId="0" borderId="8" xfId="11" applyFont="1" applyBorder="1" applyAlignment="1">
      <alignment horizontal="center" wrapText="1"/>
    </xf>
    <xf numFmtId="0" fontId="29" fillId="0" borderId="4" xfId="10" applyFont="1" applyBorder="1">
      <alignment horizontal="left"/>
    </xf>
    <xf numFmtId="0" fontId="30" fillId="0" borderId="0" xfId="12" applyFont="1" applyBorder="1" applyAlignment="1">
      <alignment horizontal="left"/>
    </xf>
    <xf numFmtId="0" fontId="30" fillId="0" borderId="11" xfId="12" applyFont="1" applyBorder="1" applyAlignment="1">
      <alignment horizontal="left"/>
    </xf>
    <xf numFmtId="0" fontId="30" fillId="0" borderId="9" xfId="12" applyFont="1" applyBorder="1" applyAlignment="1">
      <alignment horizontal="left"/>
    </xf>
    <xf numFmtId="0" fontId="29" fillId="0" borderId="4" xfId="11" applyFont="1" applyBorder="1">
      <alignment horizontal="right"/>
    </xf>
    <xf numFmtId="0" fontId="29" fillId="2" borderId="8" xfId="11" applyFont="1" applyFill="1" applyBorder="1" applyAlignment="1">
      <alignment horizontal="center" wrapText="1"/>
    </xf>
    <xf numFmtId="0" fontId="28" fillId="0" borderId="0" xfId="35" applyFont="1" applyAlignment="1">
      <alignment horizontal="left"/>
    </xf>
    <xf numFmtId="0" fontId="29" fillId="0" borderId="0" xfId="11" applyFont="1" applyBorder="1" applyAlignment="1">
      <alignment horizontal="right" wrapText="1"/>
    </xf>
    <xf numFmtId="0" fontId="28" fillId="0" borderId="0" xfId="35" applyFont="1">
      <alignment horizontal="left"/>
    </xf>
    <xf numFmtId="0" fontId="30" fillId="0" borderId="0" xfId="12" applyFont="1" applyAlignment="1">
      <alignment horizontal="left" wrapText="1"/>
    </xf>
    <xf numFmtId="0" fontId="28" fillId="0" borderId="8" xfId="35" applyFont="1" applyBorder="1">
      <alignment horizontal="left"/>
    </xf>
    <xf numFmtId="0" fontId="30" fillId="0" borderId="0" xfId="12" applyFont="1" applyBorder="1" applyAlignment="1">
      <alignment horizontal="left" indent="1"/>
    </xf>
    <xf numFmtId="0" fontId="29" fillId="0" borderId="9" xfId="41" applyFont="1" applyBorder="1" applyAlignment="1">
      <alignment horizontal="left"/>
    </xf>
    <xf numFmtId="0" fontId="30" fillId="0" borderId="0" xfId="12" applyFont="1" applyAlignment="1">
      <alignment horizontal="left"/>
    </xf>
    <xf numFmtId="0" fontId="29" fillId="0" borderId="4" xfId="11" applyFont="1" applyBorder="1" applyAlignment="1">
      <alignment horizontal="right" wrapText="1"/>
    </xf>
    <xf numFmtId="0" fontId="29" fillId="0" borderId="4" xfId="10" applyFont="1" applyBorder="1" applyAlignment="1">
      <alignment horizontal="left"/>
    </xf>
    <xf numFmtId="0" fontId="30" fillId="0" borderId="0" xfId="12" applyFont="1">
      <alignment horizontal="left"/>
    </xf>
    <xf numFmtId="0" fontId="30" fillId="0" borderId="0" xfId="12" applyFont="1" applyBorder="1" applyAlignment="1">
      <alignment horizontal="left"/>
    </xf>
    <xf numFmtId="0" fontId="28" fillId="0" borderId="0" xfId="35" applyFont="1">
      <alignment horizontal="left"/>
    </xf>
    <xf numFmtId="0" fontId="28" fillId="0" borderId="8" xfId="35" applyFont="1" applyBorder="1">
      <alignment horizontal="left"/>
    </xf>
    <xf numFmtId="0" fontId="29" fillId="0" borderId="8" xfId="10" applyFont="1" applyBorder="1" applyAlignment="1">
      <alignment horizontal="right"/>
    </xf>
    <xf numFmtId="0" fontId="29" fillId="0" borderId="0" xfId="10" applyFont="1" applyBorder="1" applyAlignment="1">
      <alignment horizontal="right"/>
    </xf>
    <xf numFmtId="0" fontId="29" fillId="0" borderId="4" xfId="10" applyFont="1" applyBorder="1" applyAlignment="1">
      <alignment horizontal="right"/>
    </xf>
    <xf numFmtId="0" fontId="25" fillId="0" borderId="4" xfId="0" applyFont="1" applyBorder="1"/>
    <xf numFmtId="0" fontId="29" fillId="0" borderId="10" xfId="41" applyFont="1" applyBorder="1" applyAlignment="1">
      <alignment horizontal="left"/>
    </xf>
    <xf numFmtId="41" fontId="29" fillId="27" borderId="10" xfId="40" applyFont="1" applyFill="1" applyBorder="1">
      <alignment horizontal="right"/>
    </xf>
    <xf numFmtId="0" fontId="29" fillId="2" borderId="7" xfId="41" applyFont="1" applyFill="1" applyBorder="1">
      <alignment horizontal="left"/>
    </xf>
    <xf numFmtId="41" fontId="29" fillId="27" borderId="7" xfId="40" applyFont="1" applyFill="1" applyBorder="1">
      <alignment horizontal="right"/>
    </xf>
    <xf numFmtId="41" fontId="29" fillId="7" borderId="7" xfId="40" applyFont="1" applyFill="1" applyBorder="1">
      <alignment horizontal="right"/>
    </xf>
    <xf numFmtId="0" fontId="29" fillId="2" borderId="0" xfId="41" applyFont="1" applyFill="1" applyBorder="1">
      <alignment horizontal="left"/>
    </xf>
    <xf numFmtId="41" fontId="29" fillId="27" borderId="0" xfId="40" applyFont="1" applyFill="1" applyBorder="1">
      <alignment horizontal="right"/>
    </xf>
    <xf numFmtId="41" fontId="29" fillId="7" borderId="0" xfId="40" applyFont="1" applyFill="1" applyBorder="1">
      <alignment horizontal="right"/>
    </xf>
    <xf numFmtId="41" fontId="29" fillId="27" borderId="9" xfId="40" applyFont="1" applyFill="1" applyBorder="1">
      <alignment horizontal="right"/>
    </xf>
    <xf numFmtId="41" fontId="29" fillId="7" borderId="9" xfId="40" applyFont="1" applyFill="1" applyBorder="1">
      <alignment horizontal="right"/>
    </xf>
    <xf numFmtId="0" fontId="46" fillId="24" borderId="0" xfId="35" applyFont="1" applyFill="1" applyAlignment="1">
      <alignment horizontal="right"/>
    </xf>
    <xf numFmtId="0" fontId="34" fillId="0" borderId="0" xfId="0" applyFont="1"/>
    <xf numFmtId="0" fontId="26" fillId="20" borderId="0" xfId="35" applyFont="1" applyFill="1" applyAlignment="1">
      <alignment horizontal="left"/>
    </xf>
    <xf numFmtId="0" fontId="34" fillId="0" borderId="0" xfId="0" applyFont="1" applyAlignment="1">
      <alignment horizontal="left"/>
    </xf>
    <xf numFmtId="0" fontId="34" fillId="0" borderId="9" xfId="0" applyFont="1" applyBorder="1" applyAlignment="1">
      <alignment horizontal="left"/>
    </xf>
    <xf numFmtId="0" fontId="34" fillId="0" borderId="6" xfId="0" applyFont="1" applyBorder="1" applyAlignment="1">
      <alignment horizontal="left"/>
    </xf>
    <xf numFmtId="0" fontId="34" fillId="0" borderId="4" xfId="0" applyFont="1" applyBorder="1" applyAlignment="1">
      <alignment horizontal="left"/>
    </xf>
    <xf numFmtId="41" fontId="29" fillId="0" borderId="9" xfId="39" applyFont="1" applyBorder="1">
      <alignment horizontal="right"/>
    </xf>
    <xf numFmtId="0" fontId="34" fillId="0" borderId="0" xfId="0" applyFont="1" applyBorder="1" applyAlignment="1">
      <alignment horizontal="left"/>
    </xf>
    <xf numFmtId="0" fontId="29" fillId="0" borderId="7" xfId="41" applyFont="1" applyBorder="1" applyAlignment="1">
      <alignment horizontal="left"/>
    </xf>
    <xf numFmtId="41" fontId="29" fillId="0" borderId="0" xfId="39" applyFont="1" applyBorder="1">
      <alignment horizontal="right"/>
    </xf>
    <xf numFmtId="0" fontId="30" fillId="0" borderId="0" xfId="12" applyFont="1" applyAlignment="1">
      <alignment horizontal="left" indent="2"/>
    </xf>
    <xf numFmtId="41" fontId="29" fillId="27" borderId="6" xfId="39" applyFont="1" applyFill="1" applyBorder="1">
      <alignment horizontal="right"/>
    </xf>
    <xf numFmtId="0" fontId="29" fillId="0" borderId="0" xfId="10" applyFont="1" applyBorder="1" applyAlignment="1">
      <alignment horizontal="left"/>
    </xf>
    <xf numFmtId="0" fontId="29" fillId="0" borderId="0" xfId="11" applyFont="1" applyBorder="1">
      <alignment horizontal="right"/>
    </xf>
    <xf numFmtId="0" fontId="28" fillId="0" borderId="0" xfId="0" applyFont="1" applyBorder="1" applyAlignment="1">
      <alignment horizontal="left"/>
    </xf>
    <xf numFmtId="3" fontId="29" fillId="27" borderId="9" xfId="39" applyNumberFormat="1" applyFont="1" applyFill="1" applyBorder="1">
      <alignment horizontal="right"/>
    </xf>
    <xf numFmtId="0" fontId="29" fillId="2" borderId="8" xfId="32" applyFont="1" applyFill="1" applyBorder="1" applyAlignment="1">
      <alignment horizontal="right"/>
    </xf>
    <xf numFmtId="0" fontId="29" fillId="0" borderId="8" xfId="11" applyFont="1" applyBorder="1" applyAlignment="1">
      <alignment horizontal="center"/>
    </xf>
    <xf numFmtId="0" fontId="29" fillId="0" borderId="0" xfId="10" applyFont="1" applyBorder="1" applyAlignment="1">
      <alignment horizontal="left"/>
    </xf>
    <xf numFmtId="0" fontId="34" fillId="0" borderId="8" xfId="0" applyFont="1" applyBorder="1" applyAlignment="1">
      <alignment horizontal="center"/>
    </xf>
    <xf numFmtId="0" fontId="29" fillId="0" borderId="8" xfId="0" applyFont="1" applyBorder="1" applyAlignment="1">
      <alignment horizontal="center"/>
    </xf>
    <xf numFmtId="0" fontId="29" fillId="0" borderId="0" xfId="0" applyFont="1" applyAlignment="1">
      <alignment horizontal="center"/>
    </xf>
    <xf numFmtId="0" fontId="25" fillId="0" borderId="22" xfId="0" applyFont="1" applyBorder="1"/>
    <xf numFmtId="0" fontId="34" fillId="0" borderId="8" xfId="0" applyFont="1" applyBorder="1"/>
    <xf numFmtId="0" fontId="28" fillId="0" borderId="8" xfId="35" applyFont="1" applyBorder="1" applyAlignment="1">
      <alignment horizontal="center"/>
    </xf>
    <xf numFmtId="0" fontId="50" fillId="0" borderId="8" xfId="13" applyFont="1" applyBorder="1" applyAlignment="1">
      <alignment horizontal="center"/>
    </xf>
    <xf numFmtId="0" fontId="49" fillId="0" borderId="0" xfId="13" applyFont="1"/>
    <xf numFmtId="0" fontId="29" fillId="0" borderId="6" xfId="0" applyFont="1" applyBorder="1" applyAlignment="1">
      <alignment horizontal="left"/>
    </xf>
    <xf numFmtId="0" fontId="52" fillId="0" borderId="0" xfId="12" applyFont="1">
      <alignment horizontal="left"/>
    </xf>
    <xf numFmtId="0" fontId="29" fillId="0" borderId="8" xfId="35" applyFont="1" applyBorder="1" applyAlignment="1">
      <alignment horizontal="center"/>
    </xf>
    <xf numFmtId="0" fontId="29" fillId="0" borderId="4" xfId="10" applyFont="1" applyBorder="1" applyAlignment="1"/>
    <xf numFmtId="0" fontId="30" fillId="0" borderId="4" xfId="12" applyFont="1" applyBorder="1" applyAlignment="1"/>
    <xf numFmtId="0" fontId="29" fillId="0" borderId="11" xfId="41" applyFont="1" applyBorder="1" applyAlignment="1"/>
    <xf numFmtId="0" fontId="29" fillId="0" borderId="6" xfId="41" applyFont="1" applyBorder="1" applyAlignment="1"/>
    <xf numFmtId="41" fontId="29" fillId="27" borderId="7" xfId="39" applyFont="1" applyFill="1" applyBorder="1">
      <alignment horizontal="right"/>
    </xf>
    <xf numFmtId="0" fontId="29" fillId="0" borderId="9" xfId="0" applyFont="1" applyBorder="1" applyAlignment="1">
      <alignment horizontal="left"/>
    </xf>
    <xf numFmtId="0" fontId="34" fillId="0" borderId="10" xfId="0" applyFont="1" applyBorder="1" applyAlignment="1">
      <alignment horizontal="left"/>
    </xf>
    <xf numFmtId="0" fontId="29" fillId="2" borderId="4" xfId="11" applyFont="1" applyFill="1" applyBorder="1" applyAlignment="1">
      <alignment wrapText="1"/>
    </xf>
    <xf numFmtId="0" fontId="29" fillId="2" borderId="11" xfId="41" applyFont="1" applyFill="1" applyBorder="1" applyAlignment="1"/>
    <xf numFmtId="41" fontId="29" fillId="2" borderId="11" xfId="39" applyFont="1" applyFill="1" applyBorder="1">
      <alignment horizontal="right"/>
    </xf>
    <xf numFmtId="0" fontId="29" fillId="2" borderId="11" xfId="41" applyFont="1" applyFill="1" applyBorder="1" applyAlignment="1">
      <alignment horizontal="left"/>
    </xf>
    <xf numFmtId="0" fontId="34" fillId="2" borderId="0" xfId="44" applyFont="1" applyFill="1" applyAlignment="1">
      <alignment horizontal="left"/>
    </xf>
    <xf numFmtId="0" fontId="29" fillId="2" borderId="9" xfId="41" applyFont="1" applyFill="1" applyBorder="1" applyAlignment="1">
      <alignment horizontal="left"/>
    </xf>
    <xf numFmtId="0" fontId="33" fillId="0" borderId="0" xfId="13" applyFont="1" applyAlignment="1">
      <alignment horizontal="center"/>
    </xf>
    <xf numFmtId="0" fontId="30" fillId="0" borderId="11" xfId="12" applyFont="1" applyBorder="1" applyAlignment="1"/>
    <xf numFmtId="0" fontId="30" fillId="0" borderId="9" xfId="12" applyFont="1" applyBorder="1" applyAlignment="1"/>
    <xf numFmtId="0" fontId="29" fillId="0" borderId="7" xfId="41" applyFont="1" applyBorder="1" applyAlignment="1"/>
    <xf numFmtId="0" fontId="29" fillId="0" borderId="9" xfId="41" applyFont="1" applyBorder="1" applyAlignment="1"/>
    <xf numFmtId="9" fontId="29" fillId="0" borderId="9" xfId="50" quotePrefix="1" applyNumberFormat="1" applyFont="1" applyBorder="1" applyAlignment="1">
      <alignment horizontal="right"/>
    </xf>
    <xf numFmtId="0" fontId="46" fillId="24" borderId="0" xfId="35" applyFont="1" applyFill="1" applyBorder="1" applyAlignment="1">
      <alignment horizontal="right"/>
    </xf>
    <xf numFmtId="0" fontId="46" fillId="24" borderId="0" xfId="35" applyFont="1" applyFill="1" applyBorder="1" applyAlignment="1">
      <alignment horizontal="right"/>
    </xf>
    <xf numFmtId="0" fontId="29" fillId="2" borderId="0" xfId="35" applyFont="1" applyFill="1" applyBorder="1">
      <alignment horizontal="left"/>
    </xf>
    <xf numFmtId="0" fontId="48" fillId="2" borderId="22" xfId="35" applyFont="1" applyFill="1" applyBorder="1" applyAlignment="1">
      <alignment horizontal="center"/>
    </xf>
    <xf numFmtId="0" fontId="39" fillId="2" borderId="22" xfId="44" applyFont="1" applyFill="1" applyBorder="1" applyAlignment="1">
      <alignment horizontal="center"/>
    </xf>
    <xf numFmtId="9" fontId="39" fillId="2" borderId="22" xfId="50" applyFont="1" applyFill="1" applyBorder="1" applyAlignment="1">
      <alignment horizontal="center"/>
    </xf>
    <xf numFmtId="0" fontId="51" fillId="2" borderId="22" xfId="13" applyFont="1" applyFill="1" applyBorder="1" applyAlignment="1">
      <alignment horizontal="center"/>
    </xf>
    <xf numFmtId="9" fontId="29" fillId="27" borderId="9" xfId="50" applyFont="1" applyFill="1" applyBorder="1" applyAlignment="1">
      <alignment horizontal="right"/>
    </xf>
    <xf numFmtId="10" fontId="29" fillId="27" borderId="9" xfId="50" applyNumberFormat="1" applyFont="1" applyFill="1" applyBorder="1" applyAlignment="1">
      <alignment horizontal="right"/>
    </xf>
    <xf numFmtId="41" fontId="29" fillId="27" borderId="9" xfId="39" applyNumberFormat="1" applyFont="1" applyFill="1" applyBorder="1">
      <alignment horizontal="right"/>
    </xf>
    <xf numFmtId="0" fontId="28" fillId="0" borderId="0" xfId="35" applyFont="1" applyAlignment="1"/>
    <xf numFmtId="0" fontId="28" fillId="0" borderId="8" xfId="35" applyFont="1" applyBorder="1" applyAlignment="1"/>
    <xf numFmtId="0" fontId="28" fillId="0" borderId="8" xfId="35" applyFont="1" applyBorder="1" applyAlignment="1">
      <alignment horizontal="left"/>
    </xf>
    <xf numFmtId="0" fontId="26" fillId="20" borderId="0" xfId="35" applyFont="1" applyFill="1" applyAlignment="1">
      <alignment horizontal="left" wrapText="1"/>
    </xf>
    <xf numFmtId="0" fontId="29" fillId="0" borderId="0" xfId="35" applyFont="1" applyBorder="1">
      <alignment horizontal="left"/>
    </xf>
    <xf numFmtId="0" fontId="46" fillId="25" borderId="0" xfId="35" applyFont="1" applyFill="1" applyAlignment="1">
      <alignment horizontal="right"/>
    </xf>
    <xf numFmtId="0" fontId="53" fillId="0" borderId="0" xfId="0" applyFont="1"/>
    <xf numFmtId="0" fontId="25" fillId="7" borderId="9" xfId="0" applyFont="1" applyFill="1" applyBorder="1"/>
    <xf numFmtId="0" fontId="50" fillId="0" borderId="0" xfId="13" applyFont="1" applyAlignment="1">
      <alignment horizontal="center"/>
    </xf>
    <xf numFmtId="0" fontId="29" fillId="0" borderId="6" xfId="41" applyFont="1" applyAlignment="1">
      <alignment horizontal="left"/>
    </xf>
    <xf numFmtId="0" fontId="29" fillId="0" borderId="6" xfId="41" applyFont="1" applyAlignment="1"/>
    <xf numFmtId="41" fontId="29" fillId="27" borderId="11" xfId="39" applyFont="1" applyFill="1" applyBorder="1">
      <alignment horizontal="right"/>
    </xf>
    <xf numFmtId="0" fontId="29" fillId="0" borderId="8" xfId="11" applyFont="1" applyBorder="1" applyAlignment="1">
      <alignment wrapText="1"/>
    </xf>
    <xf numFmtId="41" fontId="30" fillId="27" borderId="0" xfId="17" applyFont="1" applyFill="1">
      <alignment horizontal="right"/>
    </xf>
    <xf numFmtId="0" fontId="46" fillId="25" borderId="0" xfId="35" applyFont="1" applyFill="1" applyBorder="1" applyAlignment="1">
      <alignment horizontal="right"/>
    </xf>
    <xf numFmtId="0" fontId="25" fillId="25" borderId="0" xfId="0" applyFont="1" applyFill="1"/>
    <xf numFmtId="0" fontId="29" fillId="0" borderId="23" xfId="35" applyFont="1" applyBorder="1">
      <alignment horizontal="left"/>
    </xf>
    <xf numFmtId="0" fontId="0" fillId="0" borderId="8" xfId="0" applyBorder="1"/>
    <xf numFmtId="0" fontId="54" fillId="0" borderId="8" xfId="0" applyFont="1" applyBorder="1" applyAlignment="1">
      <alignment horizontal="center"/>
    </xf>
    <xf numFmtId="0" fontId="29" fillId="0" borderId="22" xfId="0" applyFont="1" applyBorder="1" applyAlignment="1">
      <alignment horizontal="center"/>
    </xf>
    <xf numFmtId="0" fontId="30" fillId="0" borderId="0" xfId="12" applyFont="1" applyAlignment="1">
      <alignment horizontal="left" indent="1"/>
    </xf>
    <xf numFmtId="0" fontId="28" fillId="0" borderId="8" xfId="41" applyFont="1" applyBorder="1">
      <alignment horizontal="left"/>
    </xf>
    <xf numFmtId="41" fontId="28" fillId="0" borderId="8" xfId="39" applyFont="1" applyBorder="1">
      <alignment horizontal="right"/>
    </xf>
    <xf numFmtId="0" fontId="39" fillId="0" borderId="0" xfId="41" applyFont="1" applyBorder="1">
      <alignment horizontal="left"/>
    </xf>
    <xf numFmtId="41" fontId="39" fillId="0" borderId="0" xfId="39" applyFont="1" applyBorder="1">
      <alignment horizontal="right"/>
    </xf>
    <xf numFmtId="0" fontId="55" fillId="0" borderId="0" xfId="13" applyFont="1"/>
    <xf numFmtId="0" fontId="39" fillId="0" borderId="4" xfId="41" applyFont="1" applyBorder="1">
      <alignment horizontal="left"/>
    </xf>
    <xf numFmtId="41" fontId="39" fillId="0" borderId="4" xfId="39" applyFont="1" applyBorder="1">
      <alignment horizontal="right"/>
    </xf>
    <xf numFmtId="0" fontId="46" fillId="21" borderId="0" xfId="35" applyFont="1" applyFill="1" applyAlignment="1">
      <alignment horizontal="right"/>
    </xf>
    <xf numFmtId="0" fontId="28" fillId="0" borderId="0" xfId="12" applyFont="1">
      <alignment horizontal="left"/>
    </xf>
    <xf numFmtId="0" fontId="30" fillId="0" borderId="0" xfId="12" applyFont="1" applyBorder="1" applyAlignment="1">
      <alignment horizontal="center" wrapText="1"/>
    </xf>
    <xf numFmtId="0" fontId="30" fillId="0" borderId="0" xfId="12" applyFont="1" applyBorder="1" applyAlignment="1">
      <alignment horizontal="center"/>
    </xf>
    <xf numFmtId="41" fontId="30" fillId="7" borderId="0" xfId="17" applyFont="1" applyFill="1">
      <alignment horizontal="right"/>
    </xf>
    <xf numFmtId="0" fontId="29" fillId="0" borderId="23" xfId="11" applyFont="1" applyBorder="1" applyAlignment="1">
      <alignment horizontal="right"/>
    </xf>
    <xf numFmtId="0" fontId="29" fillId="0" borderId="23" xfId="11" applyFont="1" applyBorder="1" applyAlignment="1">
      <alignment horizontal="right" wrapText="1"/>
    </xf>
    <xf numFmtId="0" fontId="46" fillId="21" borderId="0" xfId="35" applyFont="1" applyFill="1" applyBorder="1" applyAlignment="1">
      <alignment horizontal="right"/>
    </xf>
    <xf numFmtId="0" fontId="34" fillId="0" borderId="23" xfId="0" applyFont="1" applyBorder="1" applyAlignment="1">
      <alignment horizontal="left"/>
    </xf>
    <xf numFmtId="0" fontId="28" fillId="0" borderId="0" xfId="35" applyFont="1" applyBorder="1" applyAlignment="1">
      <alignment horizontal="left"/>
    </xf>
    <xf numFmtId="0" fontId="29" fillId="0" borderId="8" xfId="35" applyFont="1" applyBorder="1" applyAlignment="1">
      <alignment horizontal="left"/>
    </xf>
    <xf numFmtId="0" fontId="29" fillId="0" borderId="4" xfId="35" applyFont="1" applyFill="1" applyBorder="1" applyAlignment="1">
      <alignment horizontal="left"/>
    </xf>
    <xf numFmtId="0" fontId="29" fillId="0" borderId="4" xfId="35" applyFont="1" applyFill="1" applyBorder="1">
      <alignment horizontal="left"/>
    </xf>
    <xf numFmtId="0" fontId="29" fillId="0" borderId="4" xfId="35" applyFont="1" applyBorder="1" applyAlignment="1">
      <alignment horizontal="center"/>
    </xf>
    <xf numFmtId="0" fontId="28" fillId="0" borderId="0" xfId="35" applyFont="1" applyBorder="1" applyAlignment="1">
      <alignment horizontal="right"/>
    </xf>
    <xf numFmtId="0" fontId="29" fillId="0" borderId="0" xfId="10" applyFont="1" applyBorder="1" applyAlignment="1"/>
    <xf numFmtId="0" fontId="29" fillId="0" borderId="14" xfId="11" applyFont="1" applyBorder="1" applyAlignment="1">
      <alignment horizontal="right" vertical="center" wrapText="1"/>
    </xf>
    <xf numFmtId="0" fontId="29" fillId="0" borderId="13" xfId="11" applyFont="1" applyBorder="1" applyAlignment="1">
      <alignment horizontal="right" vertical="center" wrapText="1"/>
    </xf>
    <xf numFmtId="165" fontId="30" fillId="0" borderId="0" xfId="55" applyNumberFormat="1" applyFont="1" applyAlignment="1">
      <alignment horizontal="right"/>
    </xf>
    <xf numFmtId="165" fontId="30" fillId="0" borderId="0" xfId="55" applyNumberFormat="1" applyFont="1" applyBorder="1" applyAlignment="1">
      <alignment horizontal="right"/>
    </xf>
    <xf numFmtId="0" fontId="0" fillId="0" borderId="0" xfId="0" applyBorder="1"/>
    <xf numFmtId="165" fontId="28" fillId="0" borderId="0" xfId="55" applyNumberFormat="1" applyFont="1" applyBorder="1" applyAlignment="1">
      <alignment horizontal="right"/>
    </xf>
    <xf numFmtId="165" fontId="28" fillId="0" borderId="0" xfId="55" applyNumberFormat="1" applyFont="1" applyBorder="1" applyAlignment="1">
      <alignment horizontal="left"/>
    </xf>
    <xf numFmtId="0" fontId="56" fillId="0" borderId="0" xfId="0" applyFont="1" applyAlignment="1">
      <alignment vertical="center" wrapText="1"/>
    </xf>
    <xf numFmtId="0" fontId="56" fillId="0" borderId="0" xfId="0" applyFont="1"/>
    <xf numFmtId="0" fontId="30" fillId="0" borderId="0" xfId="55" applyNumberFormat="1" applyFont="1" applyAlignment="1">
      <alignment horizontal="right"/>
    </xf>
    <xf numFmtId="0" fontId="30" fillId="0" borderId="0" xfId="55" applyNumberFormat="1" applyFont="1" applyAlignment="1">
      <alignment horizontal="left" vertical="top"/>
    </xf>
    <xf numFmtId="0" fontId="57" fillId="0" borderId="0" xfId="0" applyFont="1" applyAlignment="1">
      <alignment horizontal="left"/>
    </xf>
    <xf numFmtId="0" fontId="29" fillId="0" borderId="0" xfId="10" applyFont="1" applyBorder="1" applyAlignment="1">
      <alignment vertical="top" wrapText="1"/>
    </xf>
    <xf numFmtId="0" fontId="29" fillId="0" borderId="28" xfId="10" applyFont="1" applyBorder="1" applyAlignment="1">
      <alignment horizontal="center" vertical="top" wrapText="1"/>
    </xf>
    <xf numFmtId="0" fontId="29" fillId="0" borderId="28" xfId="10" applyFont="1" applyBorder="1" applyAlignment="1">
      <alignment horizontal="right" vertical="top" wrapText="1"/>
    </xf>
    <xf numFmtId="0" fontId="29" fillId="0" borderId="27" xfId="10" applyFont="1" applyBorder="1" applyAlignment="1">
      <alignment vertical="top" wrapText="1"/>
    </xf>
    <xf numFmtId="0" fontId="29" fillId="0" borderId="27" xfId="10" applyFont="1" applyBorder="1" applyAlignment="1">
      <alignment horizontal="right" vertical="top" wrapText="1"/>
    </xf>
    <xf numFmtId="165" fontId="39" fillId="0" borderId="0" xfId="55" applyNumberFormat="1" applyFont="1" applyBorder="1" applyAlignment="1">
      <alignment horizontal="left"/>
    </xf>
    <xf numFmtId="171" fontId="30" fillId="0" borderId="0" xfId="55" applyNumberFormat="1" applyFont="1" applyAlignment="1">
      <alignment horizontal="right"/>
    </xf>
    <xf numFmtId="0" fontId="39" fillId="0" borderId="0" xfId="55" applyNumberFormat="1" applyFont="1" applyBorder="1" applyAlignment="1">
      <alignment horizontal="left" wrapText="1"/>
    </xf>
    <xf numFmtId="171" fontId="30" fillId="0" borderId="0" xfId="55" applyNumberFormat="1" applyFont="1" applyBorder="1" applyAlignment="1">
      <alignment horizontal="right"/>
    </xf>
    <xf numFmtId="0" fontId="30" fillId="0" borderId="0" xfId="55" applyNumberFormat="1" applyFont="1" applyAlignment="1">
      <alignment horizontal="left" vertical="top" wrapText="1"/>
    </xf>
    <xf numFmtId="0" fontId="0" fillId="0" borderId="0" xfId="0" applyFont="1"/>
    <xf numFmtId="0" fontId="0" fillId="0" borderId="19" xfId="0" applyBorder="1"/>
    <xf numFmtId="0" fontId="29" fillId="0" borderId="26" xfId="11" applyFont="1" applyBorder="1" applyAlignment="1">
      <alignment horizontal="right" wrapText="1"/>
    </xf>
    <xf numFmtId="165" fontId="30" fillId="7" borderId="0" xfId="55" applyNumberFormat="1" applyFont="1" applyFill="1" applyAlignment="1">
      <alignment horizontal="right"/>
    </xf>
    <xf numFmtId="0" fontId="29" fillId="0" borderId="26" xfId="10" applyFont="1" applyBorder="1" applyAlignment="1">
      <alignment horizontal="right" wrapText="1"/>
    </xf>
    <xf numFmtId="0" fontId="29" fillId="0" borderId="5" xfId="0" applyFont="1" applyBorder="1" applyAlignment="1">
      <alignment horizontal="center"/>
    </xf>
    <xf numFmtId="0" fontId="50" fillId="0" borderId="5" xfId="13" applyFont="1" applyBorder="1" applyAlignment="1">
      <alignment horizontal="center"/>
    </xf>
    <xf numFmtId="0" fontId="29" fillId="0" borderId="5" xfId="35" applyFont="1" applyBorder="1" applyAlignment="1">
      <alignment horizontal="center"/>
    </xf>
    <xf numFmtId="165" fontId="29" fillId="27" borderId="9" xfId="55" applyNumberFormat="1" applyFont="1" applyFill="1" applyBorder="1" applyAlignment="1">
      <alignment horizontal="right"/>
    </xf>
    <xf numFmtId="0" fontId="30" fillId="0" borderId="9" xfId="12" applyFont="1" applyBorder="1">
      <alignment horizontal="left"/>
    </xf>
    <xf numFmtId="0" fontId="57" fillId="0" borderId="9" xfId="0" applyFont="1" applyBorder="1" applyAlignment="1">
      <alignment horizontal="left"/>
    </xf>
    <xf numFmtId="171" fontId="29" fillId="27" borderId="9" xfId="55" applyNumberFormat="1" applyFont="1" applyFill="1" applyBorder="1" applyAlignment="1">
      <alignment horizontal="right"/>
    </xf>
    <xf numFmtId="0" fontId="29" fillId="0" borderId="27" xfId="10" applyFont="1" applyBorder="1" applyAlignment="1">
      <alignment horizontal="right" wrapText="1"/>
    </xf>
    <xf numFmtId="0" fontId="29" fillId="0" borderId="15" xfId="10" applyFont="1" applyBorder="1" applyAlignment="1">
      <alignment horizontal="center" vertical="center" wrapText="1"/>
    </xf>
    <xf numFmtId="0" fontId="29" fillId="0" borderId="26" xfId="10" applyFont="1" applyBorder="1" applyAlignment="1">
      <alignment horizontal="center" vertical="center" wrapText="1"/>
    </xf>
    <xf numFmtId="0" fontId="46" fillId="24" borderId="0" xfId="35" applyFont="1" applyFill="1" applyBorder="1" applyAlignment="1">
      <alignment horizontal="right"/>
    </xf>
    <xf numFmtId="0" fontId="28" fillId="0" borderId="0" xfId="35" applyFont="1">
      <alignment horizontal="left"/>
    </xf>
    <xf numFmtId="0" fontId="28" fillId="0" borderId="8" xfId="35" applyFont="1" applyBorder="1">
      <alignment horizontal="left"/>
    </xf>
    <xf numFmtId="0" fontId="29" fillId="0" borderId="11" xfId="41" applyFont="1" applyBorder="1" applyAlignment="1">
      <alignment horizontal="left"/>
    </xf>
    <xf numFmtId="0" fontId="29" fillId="0" borderId="9" xfId="41" applyFont="1" applyBorder="1" applyAlignment="1">
      <alignment horizontal="left"/>
    </xf>
    <xf numFmtId="0" fontId="29" fillId="0" borderId="0" xfId="41" applyFont="1" applyBorder="1" applyAlignment="1">
      <alignment horizontal="left"/>
    </xf>
    <xf numFmtId="0" fontId="29" fillId="2" borderId="4" xfId="10" applyFont="1" applyFill="1" applyBorder="1">
      <alignment horizontal="left"/>
    </xf>
    <xf numFmtId="0" fontId="30" fillId="2" borderId="0" xfId="12" applyFont="1" applyFill="1">
      <alignment horizontal="left"/>
    </xf>
    <xf numFmtId="0" fontId="29" fillId="2" borderId="9" xfId="41" applyFont="1" applyFill="1" applyBorder="1" applyAlignment="1">
      <alignment horizontal="left"/>
    </xf>
    <xf numFmtId="0" fontId="30" fillId="0" borderId="0" xfId="12" applyFont="1" applyAlignment="1">
      <alignment horizontal="left" indent="1"/>
    </xf>
    <xf numFmtId="0" fontId="29" fillId="0" borderId="0" xfId="11" applyFont="1" applyBorder="1" applyAlignment="1">
      <alignment horizontal="right" wrapText="1"/>
    </xf>
    <xf numFmtId="0" fontId="29" fillId="0" borderId="4" xfId="11" applyFont="1" applyBorder="1" applyAlignment="1">
      <alignment horizontal="right" wrapText="1"/>
    </xf>
    <xf numFmtId="0" fontId="30" fillId="0" borderId="0" xfId="12" applyFont="1" applyAlignment="1">
      <alignment horizontal="left"/>
    </xf>
    <xf numFmtId="0" fontId="30" fillId="0" borderId="0" xfId="12" applyFont="1" applyBorder="1" applyAlignment="1">
      <alignment horizontal="left"/>
    </xf>
    <xf numFmtId="0" fontId="29" fillId="0" borderId="4" xfId="10" applyFont="1" applyBorder="1" applyAlignment="1">
      <alignment horizontal="left"/>
    </xf>
    <xf numFmtId="0" fontId="29" fillId="0" borderId="0" xfId="10" applyFont="1" applyBorder="1" applyAlignment="1">
      <alignment horizontal="left"/>
    </xf>
    <xf numFmtId="0" fontId="30" fillId="0" borderId="0" xfId="12" applyFont="1">
      <alignment horizontal="left"/>
    </xf>
    <xf numFmtId="0" fontId="29" fillId="0" borderId="9" xfId="41" applyFont="1" applyBorder="1">
      <alignment horizontal="left"/>
    </xf>
    <xf numFmtId="0" fontId="29" fillId="0" borderId="4" xfId="10" applyFont="1" applyBorder="1">
      <alignment horizontal="left"/>
    </xf>
    <xf numFmtId="0" fontId="29" fillId="0" borderId="4" xfId="11" applyFont="1" applyBorder="1">
      <alignment horizontal="right"/>
    </xf>
    <xf numFmtId="0" fontId="29" fillId="2" borderId="8" xfId="11" applyFont="1" applyFill="1" applyBorder="1" applyAlignment="1">
      <alignment horizontal="center" wrapText="1"/>
    </xf>
    <xf numFmtId="0" fontId="29" fillId="0" borderId="11" xfId="41" applyFont="1" applyBorder="1">
      <alignment horizontal="left"/>
    </xf>
    <xf numFmtId="0" fontId="28" fillId="0" borderId="0" xfId="35" applyFont="1">
      <alignment horizontal="left"/>
    </xf>
    <xf numFmtId="0" fontId="28" fillId="0" borderId="8" xfId="35" applyFont="1" applyBorder="1">
      <alignment horizontal="left"/>
    </xf>
    <xf numFmtId="0" fontId="25" fillId="7" borderId="6" xfId="0" applyFont="1" applyFill="1" applyBorder="1"/>
    <xf numFmtId="0" fontId="25" fillId="7" borderId="10" xfId="0" applyFont="1" applyFill="1" applyBorder="1"/>
    <xf numFmtId="0" fontId="29" fillId="0" borderId="26" xfId="10" quotePrefix="1" applyFont="1" applyBorder="1" applyAlignment="1">
      <alignment horizontal="right" wrapText="1"/>
    </xf>
    <xf numFmtId="171" fontId="30" fillId="7" borderId="0" xfId="55" applyNumberFormat="1" applyFont="1" applyFill="1" applyAlignment="1">
      <alignment horizontal="right"/>
    </xf>
    <xf numFmtId="171" fontId="30" fillId="7" borderId="0" xfId="55" applyNumberFormat="1" applyFont="1" applyFill="1" applyBorder="1" applyAlignment="1">
      <alignment horizontal="right"/>
    </xf>
    <xf numFmtId="0" fontId="26" fillId="21" borderId="0" xfId="35" applyFont="1" applyFill="1" applyAlignment="1">
      <alignment horizontal="left"/>
    </xf>
    <xf numFmtId="165" fontId="48" fillId="0" borderId="0" xfId="55" applyNumberFormat="1" applyFont="1" applyBorder="1" applyAlignment="1">
      <alignment horizontal="left"/>
    </xf>
    <xf numFmtId="0" fontId="58" fillId="0" borderId="0" xfId="0" applyFont="1"/>
    <xf numFmtId="41" fontId="25" fillId="0" borderId="0" xfId="0" applyNumberFormat="1" applyFont="1"/>
    <xf numFmtId="41" fontId="31" fillId="2" borderId="0" xfId="44" applyNumberFormat="1" applyFont="1" applyFill="1"/>
    <xf numFmtId="0" fontId="28" fillId="2" borderId="7" xfId="41" applyFont="1" applyFill="1" applyBorder="1" applyAlignment="1"/>
    <xf numFmtId="0" fontId="29" fillId="2" borderId="5" xfId="41" applyFont="1" applyFill="1" applyBorder="1" applyAlignment="1"/>
    <xf numFmtId="0" fontId="28" fillId="2" borderId="5" xfId="41" applyFont="1" applyFill="1" applyBorder="1" applyAlignment="1"/>
    <xf numFmtId="0" fontId="30" fillId="0" borderId="0" xfId="12" applyFont="1" applyBorder="1" applyAlignment="1">
      <alignment horizontal="left"/>
    </xf>
    <xf numFmtId="0" fontId="29" fillId="0" borderId="15" xfId="10" applyFont="1" applyBorder="1" applyAlignment="1">
      <alignment horizontal="center" vertical="center" wrapText="1"/>
    </xf>
    <xf numFmtId="0" fontId="29" fillId="0" borderId="17" xfId="10" applyFont="1" applyBorder="1" applyAlignment="1">
      <alignment horizontal="center" vertical="center" wrapText="1"/>
    </xf>
    <xf numFmtId="0" fontId="29" fillId="0" borderId="9" xfId="41" applyFont="1" applyBorder="1" applyAlignment="1">
      <alignment horizontal="left"/>
    </xf>
    <xf numFmtId="0" fontId="30" fillId="0" borderId="0" xfId="12" applyFont="1" applyBorder="1" applyAlignment="1">
      <alignment horizontal="left" indent="1"/>
    </xf>
    <xf numFmtId="0" fontId="30" fillId="0" borderId="0" xfId="12" applyFont="1" applyAlignment="1">
      <alignment horizontal="left" indent="2"/>
    </xf>
    <xf numFmtId="0" fontId="30" fillId="0" borderId="0" xfId="12" applyFont="1" applyAlignment="1">
      <alignment horizontal="left" indent="1"/>
    </xf>
    <xf numFmtId="0" fontId="29" fillId="0" borderId="4" xfId="11" applyFont="1" applyBorder="1" applyAlignment="1">
      <alignment horizontal="right" wrapText="1"/>
    </xf>
    <xf numFmtId="0" fontId="30" fillId="0" borderId="0" xfId="12" applyFont="1" applyAlignment="1">
      <alignment horizontal="left"/>
    </xf>
    <xf numFmtId="0" fontId="30" fillId="0" borderId="0" xfId="12" applyFont="1" applyBorder="1" applyAlignment="1">
      <alignment horizontal="left"/>
    </xf>
    <xf numFmtId="0" fontId="30" fillId="0" borderId="0" xfId="12" applyFont="1">
      <alignment horizontal="left"/>
    </xf>
    <xf numFmtId="0" fontId="29" fillId="0" borderId="12" xfId="10" applyFont="1" applyBorder="1" applyAlignment="1">
      <alignment horizontal="center" vertical="center" wrapText="1"/>
    </xf>
    <xf numFmtId="0" fontId="29" fillId="0" borderId="5" xfId="10" applyFont="1" applyBorder="1" applyAlignment="1">
      <alignment horizontal="center" vertical="center" wrapText="1"/>
    </xf>
    <xf numFmtId="0" fontId="29" fillId="0" borderId="25" xfId="10" applyFont="1" applyBorder="1" applyAlignment="1">
      <alignment horizontal="right" wrapText="1"/>
    </xf>
    <xf numFmtId="0" fontId="29" fillId="0" borderId="27" xfId="10" applyFont="1" applyBorder="1" applyAlignment="1">
      <alignment horizontal="right" wrapText="1"/>
    </xf>
    <xf numFmtId="0" fontId="29" fillId="0" borderId="12" xfId="10" applyFont="1" applyBorder="1" applyAlignment="1">
      <alignment horizontal="right" vertical="center" wrapText="1"/>
    </xf>
    <xf numFmtId="0" fontId="29" fillId="0" borderId="5" xfId="10" applyFont="1" applyBorder="1" applyAlignment="1">
      <alignment horizontal="right" vertical="center" wrapText="1"/>
    </xf>
    <xf numFmtId="0" fontId="29" fillId="0" borderId="17" xfId="10" applyFont="1" applyBorder="1" applyAlignment="1">
      <alignment horizontal="right" vertical="center" wrapText="1"/>
    </xf>
    <xf numFmtId="0" fontId="29" fillId="0" borderId="28" xfId="10" applyFont="1" applyBorder="1" applyAlignment="1">
      <alignment horizontal="right" wrapText="1"/>
    </xf>
    <xf numFmtId="0" fontId="29" fillId="0" borderId="15" xfId="10" applyFont="1" applyBorder="1" applyAlignment="1">
      <alignment horizontal="right" vertical="center" wrapText="1"/>
    </xf>
    <xf numFmtId="0" fontId="28" fillId="0" borderId="8" xfId="35" applyFont="1" applyBorder="1">
      <alignment horizontal="left"/>
    </xf>
    <xf numFmtId="9" fontId="2" fillId="2" borderId="0" xfId="50" applyNumberFormat="1" applyFont="1" applyFill="1"/>
    <xf numFmtId="172" fontId="2" fillId="0" borderId="0" xfId="44" applyNumberFormat="1" applyFont="1"/>
    <xf numFmtId="0" fontId="30" fillId="0" borderId="0" xfId="12" applyFont="1">
      <alignment horizontal="left"/>
    </xf>
    <xf numFmtId="0" fontId="29" fillId="0" borderId="5" xfId="0" applyFont="1" applyBorder="1" applyAlignment="1">
      <alignment horizontal="left" vertical="center"/>
    </xf>
    <xf numFmtId="168" fontId="25" fillId="0" borderId="0" xfId="0" applyNumberFormat="1" applyFont="1" applyAlignment="1">
      <alignment wrapText="1"/>
    </xf>
    <xf numFmtId="14" fontId="25" fillId="0" borderId="0" xfId="0" applyNumberFormat="1" applyFont="1"/>
    <xf numFmtId="170" fontId="30" fillId="2" borderId="0" xfId="0" applyNumberFormat="1" applyFont="1" applyFill="1" applyAlignment="1">
      <alignment vertical="center"/>
    </xf>
    <xf numFmtId="167" fontId="30" fillId="2" borderId="0" xfId="0" applyNumberFormat="1" applyFont="1" applyFill="1" applyAlignment="1">
      <alignment horizontal="right" vertical="center"/>
    </xf>
    <xf numFmtId="0" fontId="30" fillId="2" borderId="0" xfId="0" applyFont="1" applyFill="1" applyAlignment="1">
      <alignment vertical="center" wrapText="1"/>
    </xf>
    <xf numFmtId="14" fontId="25" fillId="2" borderId="0" xfId="0" applyNumberFormat="1" applyFont="1" applyFill="1"/>
    <xf numFmtId="0" fontId="25" fillId="2" borderId="0" xfId="0" applyFont="1" applyFill="1"/>
    <xf numFmtId="3" fontId="25" fillId="2" borderId="0" xfId="0" applyNumberFormat="1" applyFont="1" applyFill="1"/>
    <xf numFmtId="0" fontId="43" fillId="2" borderId="0" xfId="0" applyFont="1" applyFill="1" applyBorder="1" applyAlignment="1">
      <alignment vertical="center" wrapText="1"/>
    </xf>
    <xf numFmtId="165" fontId="0" fillId="0" borderId="0" xfId="0" applyNumberFormat="1"/>
    <xf numFmtId="0" fontId="30" fillId="0" borderId="0" xfId="12" applyFont="1" applyBorder="1" applyAlignment="1">
      <alignment horizontal="left" indent="1"/>
    </xf>
    <xf numFmtId="0" fontId="30" fillId="0" borderId="0" xfId="12" applyFont="1" applyAlignment="1">
      <alignment horizontal="left" indent="1"/>
    </xf>
    <xf numFmtId="0" fontId="25" fillId="0" borderId="0" xfId="0" applyFont="1" applyFill="1" applyAlignment="1">
      <alignment wrapText="1"/>
    </xf>
    <xf numFmtId="0" fontId="30" fillId="0" borderId="0" xfId="12" applyFont="1" applyBorder="1" applyAlignment="1">
      <alignment horizontal="left" indent="1"/>
    </xf>
    <xf numFmtId="0" fontId="30" fillId="0" borderId="0" xfId="12" applyFont="1" applyAlignment="1">
      <alignment horizontal="left" indent="1"/>
    </xf>
    <xf numFmtId="0" fontId="30" fillId="0" borderId="0" xfId="12" applyFont="1" applyAlignment="1">
      <alignment horizontal="left" indent="2"/>
    </xf>
    <xf numFmtId="0" fontId="59" fillId="0" borderId="4" xfId="0" applyFont="1" applyBorder="1" applyAlignment="1">
      <alignment horizontal="left"/>
    </xf>
    <xf numFmtId="171" fontId="39" fillId="0" borderId="4" xfId="55" applyNumberFormat="1" applyFont="1" applyBorder="1" applyAlignment="1">
      <alignment horizontal="right"/>
    </xf>
    <xf numFmtId="171" fontId="39" fillId="7" borderId="4" xfId="55" applyNumberFormat="1" applyFont="1" applyFill="1" applyBorder="1" applyAlignment="1">
      <alignment horizontal="right"/>
    </xf>
    <xf numFmtId="165" fontId="39" fillId="0" borderId="4" xfId="55" applyNumberFormat="1" applyFont="1" applyBorder="1" applyAlignment="1">
      <alignment horizontal="left"/>
    </xf>
    <xf numFmtId="0" fontId="24" fillId="0" borderId="0" xfId="12" applyFont="1" applyAlignment="1">
      <alignment horizontal="left" wrapText="1" indent="1"/>
    </xf>
    <xf numFmtId="171" fontId="39" fillId="7" borderId="0" xfId="55" applyNumberFormat="1" applyFont="1" applyFill="1" applyBorder="1" applyAlignment="1">
      <alignment horizontal="left" wrapText="1"/>
    </xf>
    <xf numFmtId="171" fontId="39" fillId="7" borderId="0" xfId="55" applyNumberFormat="1" applyFont="1" applyFill="1" applyBorder="1" applyAlignment="1">
      <alignment horizontal="left"/>
    </xf>
    <xf numFmtId="171" fontId="39" fillId="0" borderId="0" xfId="55" applyNumberFormat="1" applyFont="1" applyBorder="1" applyAlignment="1">
      <alignment horizontal="left"/>
    </xf>
    <xf numFmtId="171" fontId="39" fillId="7" borderId="4" xfId="55" applyNumberFormat="1" applyFont="1" applyFill="1" applyBorder="1" applyAlignment="1">
      <alignment horizontal="left"/>
    </xf>
    <xf numFmtId="0" fontId="29" fillId="0" borderId="0" xfId="12" applyFont="1">
      <alignment horizontal="left"/>
    </xf>
    <xf numFmtId="171" fontId="29" fillId="0" borderId="0" xfId="55" applyNumberFormat="1" applyFont="1" applyAlignment="1">
      <alignment horizontal="right"/>
    </xf>
    <xf numFmtId="171" fontId="29" fillId="0" borderId="0" xfId="55" applyNumberFormat="1" applyFont="1" applyBorder="1" applyAlignment="1">
      <alignment horizontal="left"/>
    </xf>
    <xf numFmtId="0" fontId="54" fillId="0" borderId="0" xfId="0" applyFont="1" applyAlignment="1">
      <alignment horizontal="left"/>
    </xf>
    <xf numFmtId="0" fontId="30" fillId="0" borderId="0" xfId="12" applyFont="1" applyBorder="1" applyAlignment="1">
      <alignment horizontal="left" indent="2"/>
    </xf>
    <xf numFmtId="0" fontId="39" fillId="0" borderId="4" xfId="12" applyFont="1" applyBorder="1" applyAlignment="1">
      <alignment horizontal="left" indent="2"/>
    </xf>
    <xf numFmtId="165" fontId="29" fillId="0" borderId="0" xfId="55" applyNumberFormat="1" applyFont="1" applyBorder="1" applyAlignment="1">
      <alignment horizontal="left"/>
    </xf>
    <xf numFmtId="0" fontId="28" fillId="0" borderId="11" xfId="35" applyFont="1" applyBorder="1" applyAlignment="1">
      <alignment horizontal="left" vertical="center" wrapText="1"/>
    </xf>
    <xf numFmtId="0" fontId="28" fillId="0" borderId="11" xfId="35" applyFont="1" applyFill="1" applyBorder="1" applyAlignment="1">
      <alignment horizontal="left" vertical="center" wrapText="1"/>
    </xf>
    <xf numFmtId="0" fontId="28" fillId="0" borderId="0" xfId="35" applyFont="1" applyAlignment="1">
      <alignment horizontal="left" vertical="center" wrapText="1"/>
    </xf>
    <xf numFmtId="0" fontId="28" fillId="0" borderId="0" xfId="35" applyFont="1" applyBorder="1" applyAlignment="1">
      <alignment horizontal="left" vertical="center" wrapText="1"/>
    </xf>
    <xf numFmtId="0" fontId="29" fillId="0" borderId="5" xfId="11" applyFont="1" applyBorder="1" applyAlignment="1">
      <alignment horizontal="center" wrapText="1"/>
    </xf>
    <xf numFmtId="0" fontId="29" fillId="0" borderId="8" xfId="32" applyFont="1" applyBorder="1" applyAlignment="1">
      <alignment horizontal="center"/>
    </xf>
    <xf numFmtId="0" fontId="29" fillId="0" borderId="10" xfId="41" applyFont="1" applyBorder="1" applyAlignment="1">
      <alignment horizontal="left"/>
    </xf>
    <xf numFmtId="0" fontId="29" fillId="0" borderId="6" xfId="41" applyFont="1" applyBorder="1" applyAlignment="1">
      <alignment horizontal="left"/>
    </xf>
    <xf numFmtId="0" fontId="30" fillId="0" borderId="0" xfId="12" applyFont="1" applyBorder="1" applyAlignment="1">
      <alignment horizontal="left" indent="1"/>
    </xf>
    <xf numFmtId="0" fontId="29" fillId="0" borderId="11" xfId="41" applyFont="1" applyBorder="1" applyAlignment="1">
      <alignment horizontal="left"/>
    </xf>
    <xf numFmtId="0" fontId="29" fillId="0" borderId="9" xfId="41" applyFont="1" applyBorder="1" applyAlignment="1">
      <alignment horizontal="left"/>
    </xf>
    <xf numFmtId="0" fontId="29" fillId="0" borderId="0" xfId="41" applyFont="1" applyBorder="1" applyAlignment="1">
      <alignment horizontal="left"/>
    </xf>
    <xf numFmtId="0" fontId="29" fillId="2" borderId="9" xfId="41" applyFont="1" applyFill="1" applyBorder="1">
      <alignment horizontal="left"/>
    </xf>
    <xf numFmtId="0" fontId="30" fillId="2" borderId="0" xfId="12" applyFont="1" applyFill="1">
      <alignment horizontal="left"/>
    </xf>
    <xf numFmtId="0" fontId="28" fillId="2" borderId="8" xfId="32" applyFont="1" applyFill="1" applyBorder="1" applyAlignment="1">
      <alignment horizontal="center"/>
    </xf>
    <xf numFmtId="0" fontId="30" fillId="2" borderId="0" xfId="12" applyFont="1" applyFill="1" applyAlignment="1">
      <alignment horizontal="left" vertical="center"/>
    </xf>
    <xf numFmtId="0" fontId="29" fillId="2" borderId="6" xfId="41" applyFont="1" applyFill="1" applyAlignment="1">
      <alignment horizontal="left" vertical="center"/>
    </xf>
    <xf numFmtId="0" fontId="29" fillId="2" borderId="7" xfId="41" applyFont="1" applyFill="1" applyBorder="1" applyAlignment="1">
      <alignment horizontal="left" vertical="center"/>
    </xf>
    <xf numFmtId="0" fontId="29" fillId="2" borderId="4" xfId="10" applyFont="1" applyFill="1" applyBorder="1">
      <alignment horizontal="left"/>
    </xf>
    <xf numFmtId="0" fontId="30" fillId="2" borderId="10" xfId="12" applyFont="1" applyFill="1" applyBorder="1" applyAlignment="1">
      <alignment horizontal="left" wrapText="1"/>
    </xf>
    <xf numFmtId="0" fontId="29" fillId="2" borderId="9" xfId="41" applyFont="1" applyFill="1" applyBorder="1" applyAlignment="1">
      <alignment horizontal="left"/>
    </xf>
    <xf numFmtId="0" fontId="30" fillId="0" borderId="0" xfId="12" applyFont="1" applyAlignment="1">
      <alignment horizontal="left" indent="1"/>
    </xf>
    <xf numFmtId="0" fontId="30" fillId="0" borderId="4" xfId="12" applyFont="1" applyBorder="1" applyAlignment="1">
      <alignment horizontal="left" indent="1"/>
    </xf>
    <xf numFmtId="0" fontId="30" fillId="0" borderId="0" xfId="12" applyFont="1" applyAlignment="1">
      <alignment horizontal="left"/>
    </xf>
    <xf numFmtId="0" fontId="30" fillId="0" borderId="0" xfId="12" applyFont="1" applyAlignment="1">
      <alignment horizontal="left" indent="2"/>
    </xf>
    <xf numFmtId="0" fontId="30" fillId="2" borderId="0" xfId="12" applyFont="1" applyFill="1" applyAlignment="1">
      <alignment horizontal="left"/>
    </xf>
    <xf numFmtId="0" fontId="30" fillId="0" borderId="0" xfId="12" applyFont="1" applyBorder="1" applyAlignment="1">
      <alignment horizontal="left"/>
    </xf>
    <xf numFmtId="0" fontId="29" fillId="0" borderId="0" xfId="11" applyFont="1" applyBorder="1" applyAlignment="1">
      <alignment horizontal="right" wrapText="1"/>
    </xf>
    <xf numFmtId="0" fontId="29" fillId="0" borderId="4" xfId="11" applyFont="1" applyBorder="1" applyAlignment="1">
      <alignment horizontal="right" wrapText="1"/>
    </xf>
    <xf numFmtId="0" fontId="29" fillId="0" borderId="4" xfId="10" applyFont="1" applyBorder="1" applyAlignment="1">
      <alignment horizontal="left" wrapText="1"/>
    </xf>
    <xf numFmtId="0" fontId="29" fillId="0" borderId="0" xfId="10" applyFont="1" applyBorder="1" applyAlignment="1">
      <alignment horizontal="left" wrapText="1"/>
    </xf>
    <xf numFmtId="0" fontId="29" fillId="0" borderId="4" xfId="32" applyFont="1" applyBorder="1">
      <alignment horizontal="center"/>
    </xf>
    <xf numFmtId="0" fontId="30" fillId="0" borderId="0" xfId="12" applyFont="1" applyAlignment="1">
      <alignment horizontal="left" vertical="top" wrapText="1"/>
    </xf>
    <xf numFmtId="0" fontId="29" fillId="0" borderId="4" xfId="10" applyFont="1" applyBorder="1" applyAlignment="1">
      <alignment horizontal="left"/>
    </xf>
    <xf numFmtId="0" fontId="29" fillId="0" borderId="0" xfId="10" applyFont="1" applyBorder="1" applyAlignment="1">
      <alignment horizontal="left"/>
    </xf>
    <xf numFmtId="0" fontId="29" fillId="0" borderId="4" xfId="32" applyFont="1" applyBorder="1" applyAlignment="1">
      <alignment horizontal="center" wrapText="1"/>
    </xf>
    <xf numFmtId="0" fontId="30" fillId="0" borderId="0" xfId="12" applyFont="1">
      <alignment horizontal="left"/>
    </xf>
    <xf numFmtId="0" fontId="29" fillId="0" borderId="9" xfId="41" applyFont="1" applyBorder="1">
      <alignment horizontal="left"/>
    </xf>
    <xf numFmtId="0" fontId="29" fillId="0" borderId="25" xfId="11" applyFont="1" applyBorder="1" applyAlignment="1">
      <alignment horizontal="right" vertical="center" wrapText="1"/>
    </xf>
    <xf numFmtId="0" fontId="29" fillId="0" borderId="27" xfId="11" applyFont="1" applyBorder="1" applyAlignment="1">
      <alignment horizontal="right" vertical="center" wrapText="1"/>
    </xf>
    <xf numFmtId="0" fontId="29" fillId="0" borderId="4" xfId="10" applyFont="1" applyBorder="1" applyAlignment="1">
      <alignment wrapText="1"/>
    </xf>
    <xf numFmtId="0" fontId="29" fillId="0" borderId="18" xfId="10" applyFont="1" applyBorder="1" applyAlignment="1">
      <alignment wrapText="1"/>
    </xf>
    <xf numFmtId="0" fontId="29" fillId="0" borderId="12" xfId="10" applyFont="1" applyBorder="1" applyAlignment="1">
      <alignment horizontal="center" vertical="center" wrapText="1"/>
    </xf>
    <xf numFmtId="0" fontId="29" fillId="0" borderId="5" xfId="10" applyFont="1" applyBorder="1" applyAlignment="1">
      <alignment horizontal="center" vertical="center" wrapText="1"/>
    </xf>
    <xf numFmtId="0" fontId="29" fillId="0" borderId="17" xfId="10" applyFont="1" applyBorder="1" applyAlignment="1">
      <alignment horizontal="center" vertical="center" wrapText="1"/>
    </xf>
    <xf numFmtId="0" fontId="29" fillId="0" borderId="12" xfId="11" applyFont="1" applyBorder="1" applyAlignment="1">
      <alignment horizontal="center" vertical="center" wrapText="1"/>
    </xf>
    <xf numFmtId="0" fontId="29" fillId="0" borderId="17" xfId="11" applyFont="1" applyBorder="1" applyAlignment="1">
      <alignment horizontal="center" vertical="center" wrapText="1"/>
    </xf>
    <xf numFmtId="0" fontId="29" fillId="0" borderId="15" xfId="11" applyFont="1" applyBorder="1" applyAlignment="1">
      <alignment horizontal="center" vertical="center" wrapText="1"/>
    </xf>
    <xf numFmtId="0" fontId="29" fillId="0" borderId="16" xfId="11" applyFont="1" applyBorder="1" applyAlignment="1">
      <alignment horizontal="center" vertical="center" wrapText="1"/>
    </xf>
    <xf numFmtId="0" fontId="29" fillId="0" borderId="25" xfId="10" applyFont="1" applyBorder="1" applyAlignment="1">
      <alignment horizontal="right" wrapText="1"/>
    </xf>
    <xf numFmtId="0" fontId="29" fillId="0" borderId="27" xfId="10" applyFont="1" applyBorder="1" applyAlignment="1">
      <alignment horizontal="right" wrapText="1"/>
    </xf>
    <xf numFmtId="0" fontId="29" fillId="0" borderId="15" xfId="10" applyFont="1" applyBorder="1" applyAlignment="1">
      <alignment horizontal="center" vertical="center" wrapText="1"/>
    </xf>
    <xf numFmtId="0" fontId="29" fillId="0" borderId="8" xfId="10" applyFont="1" applyBorder="1" applyAlignment="1">
      <alignment horizontal="center" vertical="center" wrapText="1"/>
    </xf>
    <xf numFmtId="0" fontId="29" fillId="0" borderId="16" xfId="10" applyFont="1" applyBorder="1" applyAlignment="1">
      <alignment horizontal="center" vertical="center" wrapText="1"/>
    </xf>
    <xf numFmtId="0" fontId="29" fillId="0" borderId="25" xfId="32" applyFont="1" applyBorder="1" applyAlignment="1">
      <alignment horizontal="right" wrapText="1"/>
    </xf>
    <xf numFmtId="0" fontId="29" fillId="0" borderId="27" xfId="32" applyFont="1" applyBorder="1" applyAlignment="1">
      <alignment horizontal="right" wrapText="1"/>
    </xf>
    <xf numFmtId="0" fontId="29" fillId="0" borderId="26" xfId="10" applyFont="1" applyBorder="1" applyAlignment="1">
      <alignment horizontal="center" vertical="center" wrapText="1"/>
    </xf>
    <xf numFmtId="0" fontId="29" fillId="0" borderId="25" xfId="10" applyFont="1" applyBorder="1" applyAlignment="1">
      <alignment horizontal="right" vertical="top" wrapText="1"/>
    </xf>
    <xf numFmtId="0" fontId="29" fillId="0" borderId="28" xfId="10" applyFont="1" applyBorder="1" applyAlignment="1">
      <alignment horizontal="right" vertical="top" wrapText="1"/>
    </xf>
    <xf numFmtId="0" fontId="29" fillId="0" borderId="27" xfId="10" applyFont="1" applyBorder="1" applyAlignment="1">
      <alignment horizontal="right" vertical="top" wrapText="1"/>
    </xf>
    <xf numFmtId="0" fontId="26" fillId="20" borderId="0" xfId="35" applyFont="1" applyFill="1" applyAlignment="1">
      <alignment horizontal="left" vertical="center" wrapText="1"/>
    </xf>
    <xf numFmtId="0" fontId="29" fillId="0" borderId="0" xfId="11" applyFont="1" applyBorder="1" applyAlignment="1">
      <alignment horizontal="left" wrapText="1"/>
    </xf>
    <xf numFmtId="0" fontId="29" fillId="0" borderId="8" xfId="11" applyFont="1" applyBorder="1" applyAlignment="1">
      <alignment horizontal="left" wrapText="1"/>
    </xf>
    <xf numFmtId="0" fontId="22" fillId="2" borderId="0" xfId="44" applyFont="1" applyFill="1" applyBorder="1" applyAlignment="1">
      <alignment horizontal="center"/>
    </xf>
    <xf numFmtId="0" fontId="29" fillId="0" borderId="4" xfId="10" applyFont="1" applyBorder="1">
      <alignment horizontal="left"/>
    </xf>
    <xf numFmtId="0" fontId="29" fillId="0" borderId="0" xfId="32" applyFont="1" applyBorder="1">
      <alignment horizontal="center"/>
    </xf>
    <xf numFmtId="0" fontId="29" fillId="0" borderId="5" xfId="32" applyFont="1" applyBorder="1">
      <alignment horizontal="center"/>
    </xf>
    <xf numFmtId="0" fontId="29" fillId="0" borderId="8" xfId="11" applyFont="1" applyBorder="1">
      <alignment horizontal="right"/>
    </xf>
    <xf numFmtId="0" fontId="29" fillId="0" borderId="4" xfId="11" applyFont="1" applyBorder="1">
      <alignment horizontal="right"/>
    </xf>
    <xf numFmtId="0" fontId="29" fillId="0" borderId="8" xfId="11" applyFont="1" applyBorder="1" applyAlignment="1">
      <alignment horizontal="right" wrapText="1"/>
    </xf>
    <xf numFmtId="0" fontId="46" fillId="24" borderId="0" xfId="35" applyFont="1" applyFill="1" applyBorder="1" applyAlignment="1">
      <alignment horizontal="right"/>
    </xf>
    <xf numFmtId="9" fontId="29" fillId="2" borderId="8" xfId="50" applyFont="1" applyFill="1" applyBorder="1" applyAlignment="1">
      <alignment horizontal="center" wrapText="1"/>
    </xf>
    <xf numFmtId="9" fontId="29" fillId="2" borderId="4" xfId="50" applyFont="1" applyFill="1" applyBorder="1" applyAlignment="1">
      <alignment horizontal="center" wrapText="1"/>
    </xf>
    <xf numFmtId="0" fontId="29" fillId="2" borderId="8" xfId="11" applyFont="1" applyFill="1" applyBorder="1" applyAlignment="1">
      <alignment horizontal="center"/>
    </xf>
    <xf numFmtId="0" fontId="29" fillId="2" borderId="4" xfId="11" applyFont="1" applyFill="1" applyBorder="1" applyAlignment="1">
      <alignment horizontal="center"/>
    </xf>
    <xf numFmtId="0" fontId="29" fillId="2" borderId="8" xfId="11" applyFont="1" applyFill="1" applyBorder="1" applyAlignment="1">
      <alignment horizontal="center" wrapText="1"/>
    </xf>
    <xf numFmtId="0" fontId="29" fillId="2" borderId="4" xfId="11" applyFont="1" applyFill="1" applyBorder="1" applyAlignment="1">
      <alignment horizontal="center" wrapText="1"/>
    </xf>
    <xf numFmtId="0" fontId="29" fillId="2" borderId="4" xfId="41" applyFont="1" applyFill="1" applyBorder="1">
      <alignment horizontal="left"/>
    </xf>
    <xf numFmtId="0" fontId="29" fillId="2" borderId="8" xfId="10" applyFont="1" applyFill="1" applyBorder="1" applyAlignment="1">
      <alignment horizontal="center"/>
    </xf>
    <xf numFmtId="0" fontId="29" fillId="2" borderId="4" xfId="10" applyFont="1" applyFill="1" applyBorder="1" applyAlignment="1">
      <alignment horizontal="center"/>
    </xf>
    <xf numFmtId="0" fontId="29" fillId="2" borderId="0" xfId="11" applyFont="1" applyFill="1" applyBorder="1" applyAlignment="1">
      <alignment horizontal="center" wrapText="1"/>
    </xf>
    <xf numFmtId="0" fontId="29" fillId="2" borderId="0" xfId="11" applyFont="1" applyFill="1" applyBorder="1" applyAlignment="1">
      <alignment horizontal="center"/>
    </xf>
    <xf numFmtId="9" fontId="29" fillId="2" borderId="0" xfId="50" applyFont="1" applyFill="1" applyBorder="1" applyAlignment="1">
      <alignment horizontal="center" wrapText="1"/>
    </xf>
    <xf numFmtId="0" fontId="29" fillId="2" borderId="0" xfId="10" applyFont="1" applyFill="1" applyBorder="1" applyAlignment="1">
      <alignment horizontal="center"/>
    </xf>
    <xf numFmtId="0" fontId="29" fillId="0" borderId="8" xfId="11" applyFont="1" applyBorder="1" applyAlignment="1">
      <alignment horizontal="right"/>
    </xf>
    <xf numFmtId="0" fontId="29" fillId="0" borderId="4" xfId="11" applyFont="1" applyBorder="1" applyAlignment="1">
      <alignment horizontal="right"/>
    </xf>
    <xf numFmtId="0" fontId="29" fillId="0" borderId="5" xfId="32" applyFont="1" applyBorder="1" applyAlignment="1">
      <alignment horizontal="center" wrapText="1"/>
    </xf>
    <xf numFmtId="0" fontId="28" fillId="0" borderId="9" xfId="41" applyFont="1" applyBorder="1">
      <alignment horizontal="left"/>
    </xf>
    <xf numFmtId="0" fontId="39" fillId="0" borderId="0" xfId="35" applyFont="1" applyBorder="1" applyAlignment="1">
      <alignment horizontal="left" wrapText="1"/>
    </xf>
    <xf numFmtId="0" fontId="29" fillId="0" borderId="11" xfId="41" applyFont="1" applyBorder="1">
      <alignment horizontal="left"/>
    </xf>
    <xf numFmtId="0" fontId="29" fillId="0" borderId="23" xfId="32" applyFont="1" applyBorder="1">
      <alignment horizontal="center"/>
    </xf>
    <xf numFmtId="0" fontId="29" fillId="0" borderId="24" xfId="32" applyFont="1" applyBorder="1">
      <alignment horizontal="center"/>
    </xf>
    <xf numFmtId="0" fontId="39" fillId="0" borderId="0" xfId="35" applyFont="1" applyAlignment="1">
      <alignment horizontal="left" wrapText="1"/>
    </xf>
    <xf numFmtId="0" fontId="28" fillId="0" borderId="0" xfId="0" applyFont="1" applyBorder="1" applyAlignment="1">
      <alignment vertical="center"/>
    </xf>
    <xf numFmtId="0" fontId="28" fillId="0" borderId="4" xfId="0" applyFont="1" applyBorder="1" applyAlignment="1">
      <alignment vertical="center"/>
    </xf>
    <xf numFmtId="0" fontId="29" fillId="0" borderId="18" xfId="10" applyFont="1" applyBorder="1" applyAlignment="1">
      <alignment horizontal="left" wrapText="1"/>
    </xf>
    <xf numFmtId="41" fontId="29" fillId="0" borderId="11" xfId="39" applyNumberFormat="1" applyFont="1" applyBorder="1">
      <alignment horizontal="right"/>
    </xf>
  </cellXfs>
  <cellStyles count="56">
    <cellStyle name="=C:\WINNT35\SYSTEM32\COMMAND.COM" xfId="6"/>
    <cellStyle name="20% - Accent1" xfId="18" builtinId="30" customBuiltin="1"/>
    <cellStyle name="20% - Accent2" xfId="20" builtinId="34" customBuiltin="1"/>
    <cellStyle name="20% - Accent3" xfId="22" builtinId="38" customBuiltin="1"/>
    <cellStyle name="20% - Accent4" xfId="24" builtinId="42" customBuiltin="1"/>
    <cellStyle name="20% - Accent5" xfId="26" builtinId="46" customBuiltin="1"/>
    <cellStyle name="20% - Accent6" xfId="28" builtinId="50" customBuiltin="1"/>
    <cellStyle name="40% - Accent1" xfId="19" builtinId="31" customBuiltin="1"/>
    <cellStyle name="40% - Accent2" xfId="21" builtinId="35" customBuiltin="1"/>
    <cellStyle name="40% - Accent3" xfId="23" builtinId="39" customBuiltin="1"/>
    <cellStyle name="40% - Accent4" xfId="25" builtinId="43" customBuiltin="1"/>
    <cellStyle name="40% - Accent5" xfId="27" builtinId="47" customBuiltin="1"/>
    <cellStyle name="40% - Accent6" xfId="29" builtinId="51" customBuiltin="1"/>
    <cellStyle name="Comma" xfId="1" builtinId="3"/>
    <cellStyle name="Comma 10" xfId="2"/>
    <cellStyle name="Comma 2" xfId="55"/>
    <cellStyle name="greyed" xfId="8"/>
    <cellStyle name="Heading 1 2" xfId="14"/>
    <cellStyle name="Heading 2 2 16" xfId="7"/>
    <cellStyle name="HeadingTable" xfId="15"/>
    <cellStyle name="Hyperlink" xfId="13" builtinId="8"/>
    <cellStyle name="Komma 2" xfId="45"/>
    <cellStyle name="Komma 2 2" xfId="46"/>
    <cellStyle name="Komma 3" xfId="49"/>
    <cellStyle name="Komma 4" xfId="52"/>
    <cellStyle name="Normal" xfId="0" builtinId="0" customBuiltin="1"/>
    <cellStyle name="Normal 158" xfId="3"/>
    <cellStyle name="Normal 2" xfId="16"/>
    <cellStyle name="Normal 2 2" xfId="5"/>
    <cellStyle name="Normal 3" xfId="44"/>
    <cellStyle name="Normal 4" xfId="51"/>
    <cellStyle name="Normal 4 2" xfId="53"/>
    <cellStyle name="Normal 5" xfId="54"/>
    <cellStyle name="Note Overskrift 1" xfId="30"/>
    <cellStyle name="Note Overskrift 1 - Fortsat" xfId="31"/>
    <cellStyle name="optionalExposure" xfId="4"/>
    <cellStyle name="Percent" xfId="50" builtinId="5"/>
    <cellStyle name="Procent 2" xfId="47"/>
    <cellStyle name="Procent 2 2" xfId="48"/>
    <cellStyle name="Tabel - Kolonne Centreret" xfId="32"/>
    <cellStyle name="Tabel - Kolonne Højre" xfId="11"/>
    <cellStyle name="Tabel - Kolonne Venstre" xfId="10"/>
    <cellStyle name="Tabel - Mio. kr." xfId="33"/>
    <cellStyle name="Tabel - Mio. Kr. Højrestilet" xfId="34"/>
    <cellStyle name="Tabel - Overskrift 1" xfId="9"/>
    <cellStyle name="Tabel - Overskrift 2" xfId="35"/>
    <cellStyle name="Tabel - Procent" xfId="36"/>
    <cellStyle name="Tabel - Procent Sum" xfId="37"/>
    <cellStyle name="Tabel - Spacerrow" xfId="38"/>
    <cellStyle name="Tabel - Tal" xfId="17"/>
    <cellStyle name="Tabel - Tal Sum" xfId="39"/>
    <cellStyle name="Tabel - Tal Sum uden kant" xfId="40"/>
    <cellStyle name="Tabel - Tekst" xfId="12"/>
    <cellStyle name="Tabel - Tekst Sum" xfId="41"/>
    <cellStyle name="Tabel - Vertikal" xfId="42"/>
    <cellStyle name="Tabel - Vertikal ej fed" xfId="43"/>
  </cellStyles>
  <dxfs count="0"/>
  <tableStyles count="0" defaultTableStyle="TableStyleMedium2" defaultPivotStyle="PivotStyleLight16"/>
  <colors>
    <mruColors>
      <color rgb="FF10137C"/>
      <color rgb="FFD0D3D4"/>
      <color rgb="FFA0A8AC"/>
      <color rgb="FFEDE8E6"/>
      <color rgb="FF5B9BD5"/>
      <color rgb="FFFFC000"/>
      <color rgb="FFED7D31"/>
      <color rgb="FFFAC2FB"/>
      <color rgb="FFED43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xdr:row>
      <xdr:rowOff>86591</xdr:rowOff>
    </xdr:from>
    <xdr:to>
      <xdr:col>5</xdr:col>
      <xdr:colOff>2666134</xdr:colOff>
      <xdr:row>17</xdr:row>
      <xdr:rowOff>143741</xdr:rowOff>
    </xdr:to>
    <xdr:pic>
      <xdr:nvPicPr>
        <xdr:cNvPr id="8" name="Picture 7"/>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02773"/>
          <a:ext cx="6649316" cy="26029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xdr:row>
      <xdr:rowOff>86591</xdr:rowOff>
    </xdr:from>
    <xdr:to>
      <xdr:col>5</xdr:col>
      <xdr:colOff>2612448</xdr:colOff>
      <xdr:row>34</xdr:row>
      <xdr:rowOff>22514</xdr:rowOff>
    </xdr:to>
    <xdr:pic>
      <xdr:nvPicPr>
        <xdr:cNvPr id="9" name="Picture 8"/>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130386"/>
          <a:ext cx="6595630" cy="29492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isiko/3.%20Risikoanalyse/Risikorapportering/SIII/2017/Q3%20disclosure/Data%20-%20Additional%20Pillar%203%20disclosure%20-%20Nykredit%20Realkredit%20koncern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vha\AppData\Local\Microsoft\Windows\Temporary%20Internet%20Files\Content.Outlook\94175SP1\SIII%20-%20Tabeller%20m.%20makro%20Kapital.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9Q4/Additional%20Pillar%203%20disclosure%20Q4%20201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isiko/3.%20Risikoanalyse/Risikorapportering/SIII/2017/Disclosure/2017Q3/Disclosure%20-%20marketris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elter"/>
      <sheetName val="Own funds"/>
      <sheetName val="Capital requirements"/>
      <sheetName val="Leverage ratio"/>
      <sheetName val="Credit exposure"/>
      <sheetName val="Credit exposure - rating"/>
      <sheetName val="Risk weight - rating"/>
      <sheetName val="LGD - rating"/>
      <sheetName val="CF - rating"/>
      <sheetName val="CF rettelser"/>
      <sheetName val="CF - rating (rettet)"/>
      <sheetName val="Unutilised commitments - rating"/>
      <sheetName val="Unutilised commitments - ra (2"/>
      <sheetName val="Equity"/>
    </sheetNames>
    <sheetDataSet>
      <sheetData sheetId="0"/>
      <sheetData sheetId="1">
        <row r="2">
          <cell r="A2" t="str">
            <v>Nykredit Koncernen</v>
          </cell>
          <cell r="C2">
            <v>1</v>
          </cell>
        </row>
        <row r="3">
          <cell r="A3" t="str">
            <v>Nykredit Realkredit Koncernen</v>
          </cell>
          <cell r="C3">
            <v>2</v>
          </cell>
        </row>
        <row r="4">
          <cell r="A4" t="str">
            <v>Nykredit Bank Koncernen</v>
          </cell>
          <cell r="C4">
            <v>3</v>
          </cell>
        </row>
        <row r="5">
          <cell r="A5" t="str">
            <v>Nykredit Bank A/S</v>
          </cell>
          <cell r="C5">
            <v>4</v>
          </cell>
        </row>
        <row r="6">
          <cell r="A6" t="str">
            <v>Nykredit Realkredit A/S</v>
          </cell>
          <cell r="C6">
            <v>5</v>
          </cell>
        </row>
        <row r="7">
          <cell r="A7" t="str">
            <v>Totalkredit A/S</v>
          </cell>
          <cell r="C7">
            <v>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AS"/>
      <sheetName val="Opdater data"/>
      <sheetName val="T1"/>
      <sheetName val="T51"/>
      <sheetName val="T2"/>
      <sheetName val="T3"/>
      <sheetName val="T4"/>
      <sheetName val="T55 + TXX1"/>
      <sheetName val="T17 + T18"/>
      <sheetName val="T19"/>
      <sheetName val="TXX2"/>
      <sheetName val="TNY"/>
      <sheetName val="Leverage ratio"/>
      <sheetName val="Kapitalinstrumenter"/>
      <sheetName val="2017Q1"/>
    </sheetNames>
    <sheetDataSet>
      <sheetData sheetId="0"/>
      <sheetData sheetId="1"/>
      <sheetData sheetId="2"/>
      <sheetData sheetId="3"/>
      <sheetData sheetId="4"/>
      <sheetData sheetId="5"/>
      <sheetData sheetId="6"/>
      <sheetData sheetId="7"/>
      <sheetData sheetId="8">
        <row r="22">
          <cell r="B22" t="str">
            <v>Nykredit Realkredit-koncernen</v>
          </cell>
        </row>
        <row r="23">
          <cell r="B23" t="str">
            <v>Egentlig kernekapitalkrav til modcyklisk buffer</v>
          </cell>
        </row>
        <row r="24">
          <cell r="B24">
            <v>2015</v>
          </cell>
        </row>
        <row r="25">
          <cell r="B25" t="str">
            <v>Mio. kr.</v>
          </cell>
          <cell r="D25" t="str">
            <v>Sverige</v>
          </cell>
          <cell r="E25" t="str">
            <v>Norge</v>
          </cell>
          <cell r="F25" t="str">
            <v>I alt</v>
          </cell>
        </row>
        <row r="26">
          <cell r="B26" t="str">
            <v>Kreditrisiko</v>
          </cell>
        </row>
        <row r="27">
          <cell r="B27" t="str">
            <v>- Eksponering (standardmetode)</v>
          </cell>
          <cell r="D27">
            <v>1714</v>
          </cell>
          <cell r="E27">
            <v>346</v>
          </cell>
          <cell r="F27">
            <v>2060</v>
          </cell>
        </row>
        <row r="28">
          <cell r="B28" t="str">
            <v>- Eksponering (IRB)</v>
          </cell>
          <cell r="D28">
            <v>22650</v>
          </cell>
          <cell r="E28">
            <v>1171</v>
          </cell>
          <cell r="F28">
            <v>23821</v>
          </cell>
        </row>
        <row r="29">
          <cell r="B29" t="str">
            <v>Handelsbeholdning</v>
          </cell>
        </row>
        <row r="30">
          <cell r="B30" t="str">
            <v>- Summen af korte og lange positioner</v>
          </cell>
          <cell r="D30">
            <v>9092</v>
          </cell>
          <cell r="E30">
            <v>3017</v>
          </cell>
          <cell r="F30">
            <v>12110</v>
          </cell>
        </row>
        <row r="31">
          <cell r="B31" t="str">
            <v>Kapitalkrav</v>
          </cell>
        </row>
        <row r="32">
          <cell r="B32" t="str">
            <v>Kapitalkrav for krediteksponeringer</v>
          </cell>
          <cell r="D32">
            <v>596</v>
          </cell>
          <cell r="E32">
            <v>83</v>
          </cell>
          <cell r="F32">
            <v>678</v>
          </cell>
        </row>
        <row r="33">
          <cell r="B33" t="str">
            <v>Kapitalkrav for handelsbeholdningen</v>
          </cell>
          <cell r="D33">
            <v>119</v>
          </cell>
          <cell r="E33">
            <v>23</v>
          </cell>
          <cell r="F33">
            <v>142</v>
          </cell>
        </row>
        <row r="34">
          <cell r="B34" t="str">
            <v>Kapitalkrav i alt</v>
          </cell>
          <cell r="D34">
            <v>714</v>
          </cell>
          <cell r="E34">
            <v>142</v>
          </cell>
          <cell r="F34">
            <v>820</v>
          </cell>
        </row>
        <row r="35">
          <cell r="B35" t="str">
            <v>Note: Kapitalbevaringsbufferen i Norge og Sverige er fast sat til 1% af risikoeksponeringerne.</v>
          </cell>
        </row>
      </sheetData>
      <sheetData sheetId="9">
        <row r="10">
          <cell r="B10" t="str">
            <v>Nykredit Realkredit-koncernen</v>
          </cell>
        </row>
        <row r="11">
          <cell r="B11" t="str">
            <v>Tilstrækkelig basiskapital</v>
          </cell>
        </row>
        <row r="12">
          <cell r="B12">
            <v>2015</v>
          </cell>
          <cell r="D12" t="str">
            <v>Nykredit Realkredit A/S¹</v>
          </cell>
          <cell r="E12" t="str">
            <v>Totalkredit A/S</v>
          </cell>
          <cell r="F12" t="str">
            <v>Nykredit Bank  koncernen</v>
          </cell>
          <cell r="G12" t="str">
            <v>Nykredit Realkredit koncernen</v>
          </cell>
        </row>
        <row r="13">
          <cell r="B13" t="str">
            <v>Mio. kr.</v>
          </cell>
        </row>
        <row r="15">
          <cell r="B15" t="str">
            <v>Kreditrisiko</v>
          </cell>
          <cell r="D15">
            <v>27360.475277744201</v>
          </cell>
          <cell r="E15">
            <v>6526.8602801743991</v>
          </cell>
          <cell r="F15">
            <v>4998.9042905479919</v>
          </cell>
          <cell r="G15">
            <v>21397.150362515793</v>
          </cell>
        </row>
        <row r="16">
          <cell r="B16" t="str">
            <v>Markedsrisiko</v>
          </cell>
          <cell r="D16">
            <v>1154.7703528956001</v>
          </cell>
          <cell r="E16">
            <v>239.463599439912</v>
          </cell>
          <cell r="F16">
            <v>576.83688373924804</v>
          </cell>
          <cell r="G16">
            <v>1858.1128925474397</v>
          </cell>
        </row>
        <row r="17">
          <cell r="B17" t="str">
            <v>Operationel risiko</v>
          </cell>
          <cell r="D17">
            <v>901.24058129800005</v>
          </cell>
          <cell r="E17">
            <v>301.983558389</v>
          </cell>
          <cell r="F17">
            <v>371.23991074500003</v>
          </cell>
          <cell r="G17">
            <v>1471.7460451100001</v>
          </cell>
        </row>
        <row r="18">
          <cell r="B18" t="str">
            <v>Søjle I i alt</v>
          </cell>
          <cell r="D18">
            <v>29416.486211937801</v>
          </cell>
          <cell r="E18">
            <v>7068.3074380033113</v>
          </cell>
          <cell r="F18">
            <v>5946.9810850322401</v>
          </cell>
          <cell r="G18">
            <v>24727.009300173235</v>
          </cell>
        </row>
        <row r="20">
          <cell r="B20" t="str">
            <v>Svagt forringet konjunkturforløb (stresstest mv.)</v>
          </cell>
          <cell r="D20">
            <v>1527</v>
          </cell>
          <cell r="E20">
            <v>1425</v>
          </cell>
          <cell r="F20">
            <v>727</v>
          </cell>
          <cell r="G20">
            <v>3669</v>
          </cell>
        </row>
        <row r="21">
          <cell r="B21" t="str">
            <v>Øvrige risici²</v>
          </cell>
          <cell r="D21">
            <v>3004.5168490160686</v>
          </cell>
          <cell r="E21">
            <v>673.90055949238877</v>
          </cell>
          <cell r="F21">
            <v>1906.0491994194595</v>
          </cell>
          <cell r="G21">
            <v>5626.0163661989136</v>
          </cell>
        </row>
        <row r="22">
          <cell r="B22" t="str">
            <v>Model- og beregningsusikkerhed</v>
          </cell>
          <cell r="D22">
            <v>2546.1002295715398</v>
          </cell>
          <cell r="E22">
            <v>916.72079974957012</v>
          </cell>
          <cell r="F22">
            <v>429.00151422258494</v>
          </cell>
          <cell r="G22">
            <v>2551.6519249779112</v>
          </cell>
        </row>
        <row r="23">
          <cell r="B23" t="str">
            <v>Søjle II i alt</v>
          </cell>
          <cell r="D23">
            <v>7077.6170785876084</v>
          </cell>
          <cell r="E23">
            <v>3015.621359241959</v>
          </cell>
          <cell r="F23">
            <v>3062.0507136420442</v>
          </cell>
          <cell r="G23">
            <v>11846.668291176826</v>
          </cell>
        </row>
        <row r="24">
          <cell r="B24" t="str">
            <v>Tilstrækkelig basiskapital i alt</v>
          </cell>
          <cell r="D24">
            <v>36494.103290525403</v>
          </cell>
          <cell r="E24">
            <v>10083.928797245269</v>
          </cell>
          <cell r="F24">
            <v>9009.0317986742848</v>
          </cell>
          <cell r="G24">
            <v>36573.677591350061</v>
          </cell>
        </row>
        <row r="25">
          <cell r="B25" t="str">
            <v>¹Kreditrisikoen for Nykredit Realkredit A/S indeholder kapitalbelastning af koncerninterne engagementer herunder kapitalandele i datterselskaberne samt fælles funding med Totalkredit A/S. De koncerninterne engagementer elimineres i opgørelsen for Nykredit Realkredit-koncernen, hvilket er årsag til, at kreditrisikoen er højere i Nykredit Realkredit A/S end i Nykredit Realkredit-koncernen.</v>
          </cell>
        </row>
        <row r="26">
          <cell r="B26" t="str">
            <v>²Øvrige risici omfatter vurdering af forhold som kontrolrisici, strategiske risici, eksterne risici, koncentrationsrisici, likviditetsrisici mv.</v>
          </cell>
        </row>
        <row r="29">
          <cell r="B29" t="str">
            <v>Nykredit Realkredit-koncernen</v>
          </cell>
        </row>
        <row r="30">
          <cell r="B30" t="str">
            <v>Solvensbehov</v>
          </cell>
        </row>
        <row r="31">
          <cell r="B31">
            <v>2015</v>
          </cell>
          <cell r="D31" t="str">
            <v>Nykredit Realkredit A/S</v>
          </cell>
          <cell r="E31" t="str">
            <v>Totalkredit A/S</v>
          </cell>
          <cell r="F31" t="str">
            <v>Nykredit Bank koncernen</v>
          </cell>
          <cell r="G31" t="str">
            <v>Nykredit Realkredit koncernen</v>
          </cell>
        </row>
        <row r="32">
          <cell r="B32" t="str">
            <v>% af risikoeksponeringer</v>
          </cell>
        </row>
        <row r="34">
          <cell r="B34" t="str">
            <v>Kreditrisiko (intern kreditrisikomodel)</v>
          </cell>
          <cell r="D34">
            <v>7.4408547861548362</v>
          </cell>
          <cell r="E34">
            <v>7.3871832400297137</v>
          </cell>
          <cell r="F34">
            <v>6.7246277989746011</v>
          </cell>
          <cell r="G34">
            <v>6.9226812196380161</v>
          </cell>
        </row>
        <row r="35">
          <cell r="B35" t="str">
            <v>Markedsrisiko (intern Value-at-Risk model)</v>
          </cell>
          <cell r="D35">
            <v>0.31404712162446624</v>
          </cell>
          <cell r="E35">
            <v>0.27102793877065184</v>
          </cell>
          <cell r="F35">
            <v>0.77597271690144731</v>
          </cell>
          <cell r="G35">
            <v>0.60116057546333179</v>
          </cell>
        </row>
        <row r="36">
          <cell r="B36" t="str">
            <v>Operationel risiko (standardmetoden)</v>
          </cell>
          <cell r="D36">
            <v>0.24509809222075335</v>
          </cell>
          <cell r="E36">
            <v>0.34178882119966991</v>
          </cell>
          <cell r="F36">
            <v>0.49939948412395191</v>
          </cell>
          <cell r="G36">
            <v>0.47615820489853333</v>
          </cell>
        </row>
        <row r="37">
          <cell r="B37" t="str">
            <v>Søjle I i alt</v>
          </cell>
          <cell r="D37">
            <v>8.0000000000000551</v>
          </cell>
          <cell r="E37">
            <v>8.0000000000000355</v>
          </cell>
          <cell r="F37">
            <v>8</v>
          </cell>
          <cell r="G37">
            <v>7.9999999999998819</v>
          </cell>
        </row>
        <row r="39">
          <cell r="B39" t="str">
            <v>Model- og beregningsusikkerhed</v>
          </cell>
          <cell r="D39">
            <v>0.69242810612459871</v>
          </cell>
          <cell r="E39">
            <v>1.0375562271904051</v>
          </cell>
          <cell r="F39">
            <v>0.57710156879741847</v>
          </cell>
          <cell r="G39">
            <v>0.82554324107768151</v>
          </cell>
        </row>
        <row r="40">
          <cell r="B40" t="str">
            <v>Svagt forringet konjunkturforløb (stresstest mv.)</v>
          </cell>
          <cell r="D40">
            <v>0.4152773350286339</v>
          </cell>
          <cell r="E40">
            <v>1.6128330721308264</v>
          </cell>
          <cell r="F40">
            <v>0.97797519730441018</v>
          </cell>
          <cell r="G40">
            <v>1.1870420576819991</v>
          </cell>
        </row>
        <row r="41">
          <cell r="B41" t="str">
            <v>Andre forhold¹</v>
          </cell>
          <cell r="D41">
            <v>0.81709741329929375</v>
          </cell>
          <cell r="E41">
            <v>0.76272919977318743</v>
          </cell>
          <cell r="F41">
            <v>2.56405617864396</v>
          </cell>
          <cell r="G41">
            <v>1.8202011566872067</v>
          </cell>
        </row>
        <row r="42">
          <cell r="B42" t="str">
            <v>Søjle II i alt</v>
          </cell>
          <cell r="D42">
            <v>1.9248028544525262</v>
          </cell>
          <cell r="E42">
            <v>3.413118499094419</v>
          </cell>
          <cell r="F42">
            <v>4.1191329447457878</v>
          </cell>
          <cell r="G42">
            <v>3.8327864554468878</v>
          </cell>
        </row>
        <row r="43">
          <cell r="B43" t="str">
            <v>Solvensbehov i alt</v>
          </cell>
          <cell r="D43">
            <v>9.9248028544525795</v>
          </cell>
          <cell r="E43">
            <v>11.413118499094454</v>
          </cell>
          <cell r="F43">
            <v>12.11913294474579</v>
          </cell>
          <cell r="G43">
            <v>11.832786455446771</v>
          </cell>
        </row>
        <row r="44">
          <cell r="B44" t="str">
            <v>SIFI-krav (2016)</v>
          </cell>
          <cell r="D44">
            <v>0.8</v>
          </cell>
          <cell r="E44">
            <v>0.8</v>
          </cell>
          <cell r="F44">
            <v>0.8</v>
          </cell>
          <cell r="G44">
            <v>0.8</v>
          </cell>
        </row>
        <row r="45">
          <cell r="B45" t="str">
            <v>Kapitalbevaringsbuffer (2016)</v>
          </cell>
          <cell r="D45">
            <v>0.6</v>
          </cell>
          <cell r="E45">
            <v>0.6</v>
          </cell>
          <cell r="F45">
            <v>0.6</v>
          </cell>
          <cell r="G45">
            <v>0.6</v>
          </cell>
        </row>
        <row r="46">
          <cell r="B46" t="str">
            <v>Samlet kapitalkrav</v>
          </cell>
          <cell r="D46">
            <v>11.32480285445258</v>
          </cell>
          <cell r="E46">
            <v>12.813118499094454</v>
          </cell>
          <cell r="F46">
            <v>13.51913294474579</v>
          </cell>
          <cell r="G46">
            <v>13.232786455446771</v>
          </cell>
        </row>
        <row r="47">
          <cell r="B47" t="str">
            <v>¹Andre forhold omfatter vurdering af forhold som kontrolrisici, strategiske risici, eksterne risici, koncentrationsrisici, likviditetsrisici mv.</v>
          </cell>
        </row>
      </sheetData>
      <sheetData sheetId="10">
        <row r="10">
          <cell r="B10" t="str">
            <v>Nykredit Realkredit-koncernen</v>
          </cell>
        </row>
        <row r="11">
          <cell r="B11" t="str">
            <v>Stress-scenarier til vurdering af kapitalbehov</v>
          </cell>
        </row>
        <row r="12">
          <cell r="B12" t="str">
            <v>%</v>
          </cell>
          <cell r="C12">
            <v>2016</v>
          </cell>
          <cell r="D12">
            <v>2017</v>
          </cell>
          <cell r="E12">
            <v>2018</v>
          </cell>
        </row>
        <row r="13">
          <cell r="B13" t="str">
            <v>Grundscenarie</v>
          </cell>
        </row>
        <row r="14">
          <cell r="B14" t="str">
            <v>BNP-vækst</v>
          </cell>
          <cell r="C14">
            <v>1.2</v>
          </cell>
          <cell r="D14">
            <v>1.5</v>
          </cell>
          <cell r="E14">
            <v>1.7000000000000002</v>
          </cell>
        </row>
        <row r="15">
          <cell r="B15" t="str">
            <v>Renter¹</v>
          </cell>
          <cell r="C15">
            <v>0.4</v>
          </cell>
          <cell r="D15">
            <v>0.75</v>
          </cell>
          <cell r="E15">
            <v>1</v>
          </cell>
        </row>
        <row r="16">
          <cell r="B16" t="str">
            <v>Ejendomspriser, vækst</v>
          </cell>
          <cell r="C16">
            <v>5.6454994089579991</v>
          </cell>
          <cell r="D16">
            <v>2.922452736786485</v>
          </cell>
          <cell r="E16">
            <v>2.9000000000000004</v>
          </cell>
        </row>
        <row r="17">
          <cell r="B17" t="str">
            <v>Arbejdsløshed</v>
          </cell>
          <cell r="C17">
            <v>2</v>
          </cell>
          <cell r="D17">
            <v>2</v>
          </cell>
          <cell r="E17">
            <v>2</v>
          </cell>
        </row>
        <row r="18">
          <cell r="B18" t="str">
            <v>Dansk aktieindeks, vækst</v>
          </cell>
          <cell r="C18">
            <v>3.95</v>
          </cell>
          <cell r="D18">
            <v>3.8</v>
          </cell>
          <cell r="E18">
            <v>3.6999999999999997</v>
          </cell>
        </row>
        <row r="20">
          <cell r="B20" t="str">
            <v>Svagt forringet konjunkturforløb (scenariet anvendt i Søjle II)</v>
          </cell>
        </row>
        <row r="21">
          <cell r="B21" t="str">
            <v>BNP-vækst</v>
          </cell>
          <cell r="C21">
            <v>0</v>
          </cell>
          <cell r="D21">
            <v>0</v>
          </cell>
          <cell r="E21">
            <v>0</v>
          </cell>
        </row>
        <row r="22">
          <cell r="B22" t="str">
            <v>Renter¹</v>
          </cell>
          <cell r="C22">
            <v>1.4000000000000001</v>
          </cell>
          <cell r="D22">
            <v>2.1999999999999997</v>
          </cell>
          <cell r="E22">
            <v>3</v>
          </cell>
        </row>
        <row r="23">
          <cell r="B23" t="str">
            <v>Ejendomspriser, vækst</v>
          </cell>
          <cell r="C23">
            <v>-2</v>
          </cell>
          <cell r="D23">
            <v>-2</v>
          </cell>
          <cell r="E23">
            <v>-1</v>
          </cell>
        </row>
        <row r="24">
          <cell r="B24" t="str">
            <v>Arbejdsløshed</v>
          </cell>
          <cell r="C24">
            <v>5</v>
          </cell>
          <cell r="D24">
            <v>5.8000000000000007</v>
          </cell>
          <cell r="E24">
            <v>6</v>
          </cell>
        </row>
        <row r="25">
          <cell r="B25" t="str">
            <v>Dansk aktieindeks, vækst</v>
          </cell>
          <cell r="C25">
            <v>-5</v>
          </cell>
          <cell r="D25">
            <v>-5</v>
          </cell>
          <cell r="E25">
            <v>0</v>
          </cell>
        </row>
        <row r="27">
          <cell r="B27" t="str">
            <v>Hård lavkonjunktur (scenariet anvendt i kapitalmålene)</v>
          </cell>
        </row>
        <row r="28">
          <cell r="B28" t="str">
            <v>BNP-vækst</v>
          </cell>
          <cell r="C28">
            <v>-3</v>
          </cell>
          <cell r="D28">
            <v>-2</v>
          </cell>
          <cell r="E28">
            <v>0</v>
          </cell>
        </row>
        <row r="29">
          <cell r="B29" t="str">
            <v>Renter¹</v>
          </cell>
          <cell r="C29">
            <v>5.5</v>
          </cell>
          <cell r="D29">
            <v>6.5</v>
          </cell>
          <cell r="E29">
            <v>7.0000000000000009</v>
          </cell>
        </row>
        <row r="30">
          <cell r="B30" t="str">
            <v>Ejendomspriser, vækst</v>
          </cell>
          <cell r="C30">
            <v>-12</v>
          </cell>
          <cell r="D30">
            <v>-10</v>
          </cell>
          <cell r="E30">
            <v>-5</v>
          </cell>
        </row>
        <row r="31">
          <cell r="B31" t="str">
            <v>Arbejdsløshed</v>
          </cell>
          <cell r="C31">
            <v>6.5</v>
          </cell>
          <cell r="D31">
            <v>9</v>
          </cell>
          <cell r="E31">
            <v>10</v>
          </cell>
        </row>
        <row r="32">
          <cell r="B32" t="str">
            <v>Dansk aktieindeks, vækst</v>
          </cell>
          <cell r="C32">
            <v>-10</v>
          </cell>
          <cell r="D32">
            <v>-10</v>
          </cell>
          <cell r="E32">
            <v>-5</v>
          </cell>
        </row>
        <row r="33">
          <cell r="B33" t="str">
            <v>¹ Gennemsnit af 3 mdr. pengemarkedsrente og rente på 10-årig statsobligation.</v>
          </cell>
        </row>
      </sheetData>
      <sheetData sheetId="11">
        <row r="10">
          <cell r="B10" t="str">
            <v>Nykredit Realkredit-koncernen</v>
          </cell>
        </row>
        <row r="11">
          <cell r="B11" t="str">
            <v>Gearingsgrad (leverage ratio)</v>
          </cell>
        </row>
        <row r="12">
          <cell r="B12" t="str">
            <v>Mio. kr.</v>
          </cell>
          <cell r="C12">
            <v>2015</v>
          </cell>
        </row>
        <row r="13">
          <cell r="B13" t="str">
            <v>Balanceførte eksponeringer (ekskl. Derivater og værdipapirfinansieringstransaktioner (SFT))</v>
          </cell>
        </row>
        <row r="14">
          <cell r="B14" t="str">
            <v>Balanceposter (ekskl.  Derivater og værdipapirfinansieringstransaktioner, dog inkl. Sikkerhedsstillelse)</v>
          </cell>
          <cell r="C14">
            <v>1341589</v>
          </cell>
        </row>
        <row r="15">
          <cell r="B15" t="str">
            <v>Aktiver fratrukket i beregningen af kernekapitalen</v>
          </cell>
          <cell r="C15">
            <v>-1514</v>
          </cell>
        </row>
        <row r="16">
          <cell r="B16" t="str">
            <v>Samlet balanceførte eksponeringer</v>
          </cell>
          <cell r="C16">
            <v>1340074</v>
          </cell>
        </row>
        <row r="18">
          <cell r="B18" t="str">
            <v>Eksponeringsværdi af derivater</v>
          </cell>
        </row>
        <row r="19">
          <cell r="B19" t="str">
            <v>Genanskaffelsesomkostning forbundet med derivattransaktioner</v>
          </cell>
          <cell r="C19">
            <v>19654</v>
          </cell>
        </row>
        <row r="20">
          <cell r="B20" t="str">
            <v>Tillægsbeløb til den potentielle fremtidige eksponering forbundet med derivattransaktioner</v>
          </cell>
          <cell r="C20">
            <v>5471</v>
          </cell>
        </row>
        <row r="21">
          <cell r="B21" t="str">
            <v>Samlet eksponeringsværdi af derivater</v>
          </cell>
          <cell r="C21">
            <v>25115</v>
          </cell>
        </row>
        <row r="23">
          <cell r="B23" t="str">
            <v>Samlet eksponeringsværdi af værdipapirfinansieringstransaktioner (SFT)</v>
          </cell>
          <cell r="C23">
            <v>38849</v>
          </cell>
        </row>
        <row r="25">
          <cell r="B25" t="str">
            <v>Andre ikke-balanceførte eksponeringer</v>
          </cell>
        </row>
        <row r="27">
          <cell r="B27" t="str">
            <v>Nominel værdi af ikke-balanceførte eksponeringer (brutto)</v>
          </cell>
          <cell r="C27">
            <v>48869</v>
          </cell>
        </row>
        <row r="28">
          <cell r="B28" t="str">
            <v>Justeringer som følge af konverteringsfaktorer for ikke-balanceførte eksponeringer</v>
          </cell>
          <cell r="C28">
            <v>-7</v>
          </cell>
        </row>
        <row r="29">
          <cell r="B29" t="str">
            <v>Samlet eksponeringsværdi af andre ikke-balanceførte eksponeringer</v>
          </cell>
          <cell r="C29">
            <v>48863</v>
          </cell>
        </row>
        <row r="30">
          <cell r="B30" t="str">
            <v>Samlet eksponeringsværdi af gearingsgraden</v>
          </cell>
          <cell r="C30">
            <v>1452901</v>
          </cell>
        </row>
        <row r="32">
          <cell r="B32" t="str">
            <v>Kernekapital</v>
          </cell>
          <cell r="C32">
            <v>64013</v>
          </cell>
        </row>
        <row r="34">
          <cell r="B34" t="str">
            <v>Gearingsgraden</v>
          </cell>
          <cell r="C34">
            <v>4.3999999999999997E-2</v>
          </cell>
        </row>
      </sheetData>
      <sheetData sheetId="12">
        <row r="3">
          <cell r="B3" t="str">
            <v>Nykredit Realkredit koncernen</v>
          </cell>
        </row>
        <row r="4">
          <cell r="B4" t="str">
            <v>Mio. Kr.</v>
          </cell>
          <cell r="C4">
            <v>2012</v>
          </cell>
          <cell r="D4">
            <v>2013</v>
          </cell>
          <cell r="E4">
            <v>2014</v>
          </cell>
          <cell r="F4">
            <v>2015</v>
          </cell>
          <cell r="G4">
            <v>2016</v>
          </cell>
        </row>
        <row r="5">
          <cell r="B5" t="str">
            <v>Realkreditudlån</v>
          </cell>
          <cell r="C5">
            <v>1136445</v>
          </cell>
          <cell r="D5">
            <v>1136644</v>
          </cell>
          <cell r="E5">
            <v>1137099</v>
          </cell>
          <cell r="F5">
            <v>1119101</v>
          </cell>
          <cell r="G5" t="str">
            <v>xx</v>
          </cell>
        </row>
        <row r="6">
          <cell r="B6" t="str">
            <v>Bankudlån, ekskl. reverseudlån</v>
          </cell>
          <cell r="C6">
            <v>49728</v>
          </cell>
          <cell r="D6">
            <v>46963</v>
          </cell>
          <cell r="E6">
            <v>50494</v>
          </cell>
          <cell r="F6">
            <v>46747</v>
          </cell>
          <cell r="G6" t="str">
            <v>xx</v>
          </cell>
        </row>
        <row r="7">
          <cell r="B7" t="str">
            <v>Årets nedskrivningsprocent, realkreditudlån</v>
          </cell>
          <cell r="C7">
            <v>0.14000000000000001</v>
          </cell>
          <cell r="D7">
            <v>0.21</v>
          </cell>
          <cell r="E7">
            <v>0.19</v>
          </cell>
          <cell r="F7">
            <v>0.09</v>
          </cell>
        </row>
        <row r="8">
          <cell r="B8" t="str">
            <v>Årets nedskrivningsprocent, bankudlån</v>
          </cell>
          <cell r="C8">
            <v>0.59</v>
          </cell>
          <cell r="D8">
            <v>0.28999999999999998</v>
          </cell>
          <cell r="E8">
            <v>0.22</v>
          </cell>
          <cell r="F8">
            <v>-0.12</v>
          </cell>
        </row>
      </sheetData>
      <sheetData sheetId="13">
        <row r="9">
          <cell r="D9" t="str">
            <v>Nykredit Realkredit-koncernen</v>
          </cell>
        </row>
        <row r="10">
          <cell r="D10" t="str">
            <v>Leverage Ratio</v>
          </cell>
        </row>
        <row r="11">
          <cell r="D11" t="str">
            <v>Mio. kr.</v>
          </cell>
          <cell r="E11">
            <v>2016</v>
          </cell>
          <cell r="F11">
            <v>2015</v>
          </cell>
        </row>
        <row r="12">
          <cell r="D12" t="str">
            <v>Kernekapital</v>
          </cell>
          <cell r="E12" t="str">
            <v xml:space="preserve"> </v>
          </cell>
          <cell r="F12">
            <v>64013.195797617998</v>
          </cell>
        </row>
        <row r="13">
          <cell r="D13" t="str">
            <v>Leverage Ratio-eksponeringer</v>
          </cell>
          <cell r="E13" t="str">
            <v xml:space="preserve"> </v>
          </cell>
          <cell r="F13">
            <v>1452900.74670473</v>
          </cell>
        </row>
        <row r="14">
          <cell r="D14" t="str">
            <v>Leverage Ratio</v>
          </cell>
          <cell r="E14" t="str">
            <v xml:space="preserve"> </v>
          </cell>
          <cell r="F14">
            <v>4.41E-2</v>
          </cell>
        </row>
        <row r="17">
          <cell r="D17" t="str">
            <v>Nykredit Realkredit A/S</v>
          </cell>
        </row>
        <row r="18">
          <cell r="D18" t="str">
            <v>Leverage Ratio</v>
          </cell>
        </row>
        <row r="19">
          <cell r="D19" t="str">
            <v>Mio. kr.</v>
          </cell>
          <cell r="E19">
            <v>2016</v>
          </cell>
          <cell r="F19">
            <v>2015</v>
          </cell>
        </row>
        <row r="20">
          <cell r="D20" t="str">
            <v>Kernekapital</v>
          </cell>
          <cell r="E20" t="str">
            <v xml:space="preserve"> </v>
          </cell>
          <cell r="F20">
            <v>63838.425585481004</v>
          </cell>
        </row>
        <row r="21">
          <cell r="D21" t="str">
            <v>Leverage Ratio-eksponeringer</v>
          </cell>
          <cell r="E21" t="str">
            <v xml:space="preserve"> </v>
          </cell>
          <cell r="F21">
            <v>1310423.55928684</v>
          </cell>
        </row>
        <row r="22">
          <cell r="D22" t="str">
            <v>Leverage Ratio</v>
          </cell>
          <cell r="E22" t="str">
            <v xml:space="preserve"> </v>
          </cell>
          <cell r="F22">
            <v>4.87E-2</v>
          </cell>
        </row>
        <row r="26">
          <cell r="D26" t="str">
            <v>Totalkredit A/S</v>
          </cell>
        </row>
        <row r="27">
          <cell r="D27" t="str">
            <v>Leverage Ratio</v>
          </cell>
        </row>
        <row r="28">
          <cell r="D28" t="str">
            <v>Mio. kr.</v>
          </cell>
          <cell r="E28">
            <v>2016</v>
          </cell>
          <cell r="F28">
            <v>2015</v>
          </cell>
        </row>
        <row r="29">
          <cell r="D29" t="str">
            <v>Kernekapital</v>
          </cell>
          <cell r="E29" t="str">
            <v xml:space="preserve"> </v>
          </cell>
          <cell r="F29">
            <v>18591.287958247001</v>
          </cell>
        </row>
        <row r="30">
          <cell r="D30" t="str">
            <v>Leverage Ratio-eksponeringer</v>
          </cell>
          <cell r="E30" t="str">
            <v xml:space="preserve"> </v>
          </cell>
          <cell r="F30">
            <v>638090.25809713698</v>
          </cell>
        </row>
        <row r="31">
          <cell r="D31" t="str">
            <v>Leverage Ratio</v>
          </cell>
          <cell r="E31" t="str">
            <v xml:space="preserve"> </v>
          </cell>
          <cell r="F31">
            <v>2.9100000000000001E-2</v>
          </cell>
        </row>
        <row r="34">
          <cell r="D34" t="str">
            <v>Nykredit Bank-koncernen</v>
          </cell>
        </row>
        <row r="35">
          <cell r="D35" t="str">
            <v>Leverage Ratio</v>
          </cell>
        </row>
        <row r="36">
          <cell r="D36" t="str">
            <v>Mio. kr.</v>
          </cell>
          <cell r="E36">
            <v>2016</v>
          </cell>
          <cell r="F36">
            <v>2015</v>
          </cell>
        </row>
        <row r="37">
          <cell r="D37" t="str">
            <v>Kernekapital</v>
          </cell>
          <cell r="E37" t="str">
            <v xml:space="preserve"> </v>
          </cell>
          <cell r="F37">
            <v>15830.696689064</v>
          </cell>
        </row>
        <row r="38">
          <cell r="D38" t="str">
            <v>Leverage Ratio-eksponeringer</v>
          </cell>
          <cell r="E38" t="str">
            <v xml:space="preserve"> </v>
          </cell>
          <cell r="F38">
            <v>209296.50197738901</v>
          </cell>
        </row>
        <row r="39">
          <cell r="D39" t="str">
            <v>Leverage Ratio</v>
          </cell>
          <cell r="E39" t="str">
            <v xml:space="preserve"> </v>
          </cell>
          <cell r="F39">
            <v>7.5600000000000001E-2</v>
          </cell>
        </row>
      </sheetData>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F"/>
      <sheetName val="LR"/>
      <sheetName val="EU LI1"/>
      <sheetName val="EU LI2"/>
      <sheetName val="EU LI3"/>
      <sheetName val="EU OV1"/>
      <sheetName val="CCB"/>
      <sheetName val="CCB2"/>
      <sheetName val="CI"/>
      <sheetName val="EU CR10"/>
      <sheetName val="EU INS1"/>
      <sheetName val="EU CRB-B"/>
      <sheetName val="EU CRB-C"/>
      <sheetName val="EU CRB-D"/>
      <sheetName val="EU CRB-E"/>
      <sheetName val="EU CR1-A"/>
      <sheetName val="EU CR1-B"/>
      <sheetName val="EU CR1-C"/>
      <sheetName val="EU CR2-A"/>
      <sheetName val="EU CR2-B"/>
      <sheetName val="EU CR3"/>
      <sheetName val="EU CR4"/>
      <sheetName val="EU CR5"/>
      <sheetName val="EU CR6"/>
      <sheetName val="EU CR7"/>
      <sheetName val="EU CR8"/>
      <sheetName val="EU CR9"/>
      <sheetName val="LGD&amp;CF"/>
      <sheetName val="FBE 1"/>
      <sheetName val="FBE 3"/>
      <sheetName val="FBE 4"/>
      <sheetName val="FBE 9"/>
      <sheetName val="EU CCR1"/>
      <sheetName val="EU CCR2"/>
      <sheetName val="EU CCR8"/>
      <sheetName val="EU CCR3"/>
      <sheetName val="EU CCR4"/>
      <sheetName val="EU CCR7"/>
      <sheetName val="EU CCR5-A"/>
      <sheetName val="EU CCR5-B"/>
      <sheetName val="EU CCR6"/>
      <sheetName val="EU MR1"/>
      <sheetName val="EU MR2-A"/>
      <sheetName val="EU MR2-B"/>
      <sheetName val="EU MR3"/>
      <sheetName val="EU MR4"/>
      <sheetName val="AE"/>
      <sheetName val="LC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MR1"/>
      <sheetName val="EU MR2-A"/>
      <sheetName val="EU MR2-B"/>
      <sheetName val="EU MR3"/>
      <sheetName val="EU MR4"/>
    </sheetNames>
    <sheetDataSet>
      <sheetData sheetId="0" refreshError="1"/>
      <sheetData sheetId="1" refreshError="1"/>
      <sheetData sheetId="2" refreshError="1"/>
      <sheetData sheetId="3" refreshError="1">
        <row r="2">
          <cell r="P2">
            <v>9249889.9900000002</v>
          </cell>
          <cell r="V2">
            <v>41770513.2299999</v>
          </cell>
        </row>
        <row r="3">
          <cell r="P3">
            <v>8910633.1500000004</v>
          </cell>
          <cell r="V3">
            <v>40252646.840000004</v>
          </cell>
        </row>
        <row r="4">
          <cell r="P4">
            <v>8456046.4299999997</v>
          </cell>
          <cell r="V4">
            <v>39514771.590000004</v>
          </cell>
        </row>
        <row r="5">
          <cell r="P5">
            <v>8334759.04</v>
          </cell>
          <cell r="V5">
            <v>39627880.4799999</v>
          </cell>
        </row>
        <row r="6">
          <cell r="P6">
            <v>8181028.3499999996</v>
          </cell>
          <cell r="V6">
            <v>39404218.0499999</v>
          </cell>
        </row>
        <row r="7">
          <cell r="P7">
            <v>8865956.4000000004</v>
          </cell>
          <cell r="V7">
            <v>40089757.850000001</v>
          </cell>
        </row>
        <row r="8">
          <cell r="P8">
            <v>8277876.7199999997</v>
          </cell>
          <cell r="V8">
            <v>37910247.090000004</v>
          </cell>
        </row>
        <row r="9">
          <cell r="P9">
            <v>7702418.3499999996</v>
          </cell>
          <cell r="V9">
            <v>37409048.240000002</v>
          </cell>
        </row>
        <row r="10">
          <cell r="P10">
            <v>7978562.7699999996</v>
          </cell>
          <cell r="V10">
            <v>37916434.8699999</v>
          </cell>
        </row>
        <row r="11">
          <cell r="P11">
            <v>8391220.6199999992</v>
          </cell>
          <cell r="V11">
            <v>39419516.509999901</v>
          </cell>
        </row>
        <row r="12">
          <cell r="P12">
            <v>7809525.9500000002</v>
          </cell>
          <cell r="V12">
            <v>38808517.810000002</v>
          </cell>
        </row>
        <row r="13">
          <cell r="P13">
            <v>8506444.6799999997</v>
          </cell>
          <cell r="V13">
            <v>39420231.890000001</v>
          </cell>
        </row>
        <row r="14">
          <cell r="P14">
            <v>10053448.279999999</v>
          </cell>
          <cell r="V14">
            <v>41847143.2999999</v>
          </cell>
        </row>
        <row r="15">
          <cell r="P15">
            <v>9343826.3599999994</v>
          </cell>
          <cell r="V15">
            <v>39334852.1199999</v>
          </cell>
        </row>
        <row r="16">
          <cell r="P16">
            <v>8884964.7300000004</v>
          </cell>
          <cell r="V16">
            <v>40783262.969999902</v>
          </cell>
        </row>
        <row r="17">
          <cell r="P17">
            <v>8371518.4299999997</v>
          </cell>
          <cell r="V17">
            <v>39583866.2999999</v>
          </cell>
        </row>
        <row r="18">
          <cell r="P18">
            <v>8704256.3100000005</v>
          </cell>
          <cell r="V18">
            <v>39969501.7299999</v>
          </cell>
        </row>
        <row r="19">
          <cell r="P19">
            <v>8816946.7400000002</v>
          </cell>
          <cell r="V19">
            <v>39891213.2999999</v>
          </cell>
        </row>
        <row r="20">
          <cell r="P20">
            <v>8442028.5</v>
          </cell>
          <cell r="V20">
            <v>39734431.1199999</v>
          </cell>
        </row>
        <row r="21">
          <cell r="P21">
            <v>8779620.2899999991</v>
          </cell>
          <cell r="V21">
            <v>39993690.030000001</v>
          </cell>
        </row>
        <row r="22">
          <cell r="P22">
            <v>9891461.6099999994</v>
          </cell>
          <cell r="V22">
            <v>41543085.030000001</v>
          </cell>
        </row>
        <row r="23">
          <cell r="P23">
            <v>9565562.75</v>
          </cell>
          <cell r="V23">
            <v>45648467</v>
          </cell>
        </row>
        <row r="24">
          <cell r="P24">
            <v>9358339.7100000009</v>
          </cell>
          <cell r="V24">
            <v>45048360.5</v>
          </cell>
        </row>
        <row r="25">
          <cell r="P25">
            <v>9345789.7200000007</v>
          </cell>
          <cell r="V25">
            <v>43696692.920000002</v>
          </cell>
        </row>
        <row r="26">
          <cell r="P26">
            <v>9274924.1099999994</v>
          </cell>
          <cell r="V26">
            <v>44460841.189999901</v>
          </cell>
        </row>
        <row r="27">
          <cell r="P27">
            <v>9656256.9100000001</v>
          </cell>
          <cell r="V27">
            <v>41605681.880000003</v>
          </cell>
        </row>
        <row r="28">
          <cell r="P28">
            <v>9206707.4499999993</v>
          </cell>
          <cell r="V28">
            <v>41821474.130000003</v>
          </cell>
        </row>
        <row r="29">
          <cell r="P29">
            <v>9146130.7599999998</v>
          </cell>
          <cell r="V29">
            <v>40860167.789999902</v>
          </cell>
        </row>
        <row r="30">
          <cell r="P30">
            <v>9342047.9399999995</v>
          </cell>
          <cell r="V30">
            <v>41982097.880000003</v>
          </cell>
        </row>
        <row r="31">
          <cell r="P31">
            <v>8849113.75</v>
          </cell>
          <cell r="V31">
            <v>39869981.6199999</v>
          </cell>
        </row>
        <row r="32">
          <cell r="P32">
            <v>9175623.5600000005</v>
          </cell>
          <cell r="V32">
            <v>39693789.0499999</v>
          </cell>
        </row>
        <row r="33">
          <cell r="P33">
            <v>9180293.9299999997</v>
          </cell>
          <cell r="V33">
            <v>38774238.4799999</v>
          </cell>
        </row>
        <row r="34">
          <cell r="P34">
            <v>9182958.9199999999</v>
          </cell>
          <cell r="V34">
            <v>37847240.670000002</v>
          </cell>
        </row>
        <row r="35">
          <cell r="P35">
            <v>9967803.0199999996</v>
          </cell>
          <cell r="V35">
            <v>39703945.2999999</v>
          </cell>
        </row>
        <row r="36">
          <cell r="P36">
            <v>9958132.4800000004</v>
          </cell>
          <cell r="V36">
            <v>38616895.93</v>
          </cell>
        </row>
        <row r="37">
          <cell r="P37">
            <v>10180176.310000001</v>
          </cell>
          <cell r="V37">
            <v>38749138.3699999</v>
          </cell>
        </row>
        <row r="38">
          <cell r="P38">
            <v>9147042.8599999994</v>
          </cell>
          <cell r="V38">
            <v>39063539.6199999</v>
          </cell>
        </row>
        <row r="39">
          <cell r="P39">
            <v>9120078.9800000004</v>
          </cell>
          <cell r="V39">
            <v>39271628.920000002</v>
          </cell>
        </row>
        <row r="40">
          <cell r="P40">
            <v>9215292.8599999994</v>
          </cell>
          <cell r="V40">
            <v>39378821.920000002</v>
          </cell>
        </row>
        <row r="41">
          <cell r="P41">
            <v>9064007.4700000007</v>
          </cell>
          <cell r="V41">
            <v>38979781.939999901</v>
          </cell>
        </row>
        <row r="42">
          <cell r="P42">
            <v>9202198.3599999994</v>
          </cell>
          <cell r="V42">
            <v>39154596.07</v>
          </cell>
        </row>
        <row r="43">
          <cell r="P43">
            <v>9096172.5899999999</v>
          </cell>
          <cell r="V43">
            <v>39661595.789999902</v>
          </cell>
        </row>
        <row r="44">
          <cell r="P44">
            <v>9191519.6300000008</v>
          </cell>
          <cell r="V44">
            <v>39621045.780000001</v>
          </cell>
        </row>
        <row r="45">
          <cell r="P45">
            <v>9175950.3399999999</v>
          </cell>
          <cell r="V45">
            <v>40039033.280000001</v>
          </cell>
        </row>
        <row r="46">
          <cell r="P46">
            <v>9203732.2699999996</v>
          </cell>
          <cell r="V46">
            <v>40096649.149999902</v>
          </cell>
        </row>
        <row r="47">
          <cell r="P47">
            <v>9373530.1799999997</v>
          </cell>
          <cell r="V47">
            <v>40018437.810000002</v>
          </cell>
        </row>
        <row r="48">
          <cell r="P48">
            <v>11465504.060000001</v>
          </cell>
          <cell r="V48">
            <v>40735733.460000001</v>
          </cell>
        </row>
        <row r="49">
          <cell r="P49">
            <v>11018522.51</v>
          </cell>
          <cell r="V49">
            <v>40305181.1199999</v>
          </cell>
        </row>
        <row r="50">
          <cell r="P50">
            <v>10509320.32</v>
          </cell>
          <cell r="V50">
            <v>39932461.579999901</v>
          </cell>
        </row>
        <row r="51">
          <cell r="P51">
            <v>10783034.15</v>
          </cell>
          <cell r="V51">
            <v>40273026.890000001</v>
          </cell>
        </row>
        <row r="52">
          <cell r="P52">
            <v>10323099.02</v>
          </cell>
          <cell r="V52">
            <v>38872003.810000002</v>
          </cell>
        </row>
        <row r="53">
          <cell r="P53">
            <v>10323436.58</v>
          </cell>
          <cell r="V53">
            <v>38608756.590000004</v>
          </cell>
        </row>
        <row r="54">
          <cell r="P54">
            <v>10277694.25</v>
          </cell>
          <cell r="V54">
            <v>38249254.810000002</v>
          </cell>
        </row>
        <row r="55">
          <cell r="P55">
            <v>10418763.619999999</v>
          </cell>
          <cell r="V55">
            <v>37378557.259999901</v>
          </cell>
        </row>
        <row r="56">
          <cell r="P56">
            <v>10596006.83</v>
          </cell>
          <cell r="V56">
            <v>37191918.280000001</v>
          </cell>
        </row>
        <row r="57">
          <cell r="P57">
            <v>10782525.85</v>
          </cell>
          <cell r="V57">
            <v>36909050.310000002</v>
          </cell>
        </row>
        <row r="58">
          <cell r="P58">
            <v>10813695.859999999</v>
          </cell>
          <cell r="V58">
            <v>36793773.7299999</v>
          </cell>
        </row>
        <row r="59">
          <cell r="P59">
            <v>10535793.9</v>
          </cell>
          <cell r="V59">
            <v>36210095.780000001</v>
          </cell>
        </row>
        <row r="60">
          <cell r="P60">
            <v>10384643.779999999</v>
          </cell>
          <cell r="V60">
            <v>35424061.539999902</v>
          </cell>
        </row>
        <row r="61">
          <cell r="P61">
            <v>9367490.9499999993</v>
          </cell>
          <cell r="V61">
            <v>35479743.93</v>
          </cell>
        </row>
        <row r="62">
          <cell r="P62">
            <v>9935822.4900000002</v>
          </cell>
          <cell r="V62">
            <v>37612307.030000001</v>
          </cell>
        </row>
        <row r="63">
          <cell r="P63">
            <v>9403446.3300000001</v>
          </cell>
          <cell r="V63">
            <v>37964282.210000001</v>
          </cell>
        </row>
        <row r="64">
          <cell r="P64">
            <v>8949909.1699999999</v>
          </cell>
          <cell r="V64">
            <v>37970399.93</v>
          </cell>
        </row>
        <row r="65">
          <cell r="P65">
            <v>9618489.5700000003</v>
          </cell>
          <cell r="V65">
            <v>38970780.030000001</v>
          </cell>
        </row>
        <row r="66">
          <cell r="P66">
            <v>9594292.1699999999</v>
          </cell>
          <cell r="V66">
            <v>38598659.600000001</v>
          </cell>
        </row>
        <row r="67">
          <cell r="P67">
            <v>9568754.3599999994</v>
          </cell>
          <cell r="V67">
            <v>37274413.259999901</v>
          </cell>
        </row>
        <row r="68">
          <cell r="P68">
            <v>8858620.0999999996</v>
          </cell>
          <cell r="V68">
            <v>37029469.1599999</v>
          </cell>
        </row>
        <row r="69">
          <cell r="P69">
            <v>10517188.4</v>
          </cell>
          <cell r="V69">
            <v>43807234.719999902</v>
          </cell>
        </row>
        <row r="70">
          <cell r="P70">
            <v>11087565.630000001</v>
          </cell>
          <cell r="V70">
            <v>41933136.770000003</v>
          </cell>
        </row>
        <row r="71">
          <cell r="P71">
            <v>9718651.4399999995</v>
          </cell>
          <cell r="V71">
            <v>40463853.689999901</v>
          </cell>
        </row>
        <row r="72">
          <cell r="P72">
            <v>11002567.99</v>
          </cell>
          <cell r="V72">
            <v>58782391.460000001</v>
          </cell>
        </row>
        <row r="73">
          <cell r="P73">
            <v>11012587.4</v>
          </cell>
          <cell r="V73">
            <v>58808356.859999903</v>
          </cell>
        </row>
        <row r="74">
          <cell r="P74">
            <v>11151074.619999999</v>
          </cell>
          <cell r="V74">
            <v>59671636.469999902</v>
          </cell>
        </row>
        <row r="75">
          <cell r="P75">
            <v>9818453.3699999992</v>
          </cell>
          <cell r="V75">
            <v>60048497.259999901</v>
          </cell>
        </row>
        <row r="76">
          <cell r="P76">
            <v>10251739.01</v>
          </cell>
          <cell r="V76">
            <v>60781949.600000001</v>
          </cell>
        </row>
        <row r="77">
          <cell r="P77">
            <v>10185755.050000001</v>
          </cell>
          <cell r="V77">
            <v>60495932.8699999</v>
          </cell>
        </row>
        <row r="78">
          <cell r="P78">
            <v>10417114.99</v>
          </cell>
          <cell r="V78">
            <v>60661581.7299999</v>
          </cell>
        </row>
        <row r="79">
          <cell r="P79">
            <v>10733684.67</v>
          </cell>
          <cell r="V79">
            <v>60713759.310000002</v>
          </cell>
        </row>
        <row r="80">
          <cell r="P80">
            <v>10740711.48</v>
          </cell>
          <cell r="V80">
            <v>60697738.649999902</v>
          </cell>
        </row>
        <row r="81">
          <cell r="P81">
            <v>10976863.67</v>
          </cell>
          <cell r="V81">
            <v>42090557.450000003</v>
          </cell>
        </row>
        <row r="82">
          <cell r="P82">
            <v>11831289.689999999</v>
          </cell>
          <cell r="V82">
            <v>43438550.630000003</v>
          </cell>
        </row>
        <row r="83">
          <cell r="P83">
            <v>12014281.99</v>
          </cell>
          <cell r="V83">
            <v>43134757.759999901</v>
          </cell>
        </row>
        <row r="84">
          <cell r="P84">
            <v>11922514.98</v>
          </cell>
          <cell r="V84">
            <v>43302778.689999901</v>
          </cell>
        </row>
        <row r="85">
          <cell r="P85">
            <v>12484737.869999999</v>
          </cell>
          <cell r="V85">
            <v>43402026.43</v>
          </cell>
        </row>
        <row r="86">
          <cell r="P86">
            <v>10800203.619999999</v>
          </cell>
          <cell r="V86">
            <v>43271483.329999901</v>
          </cell>
        </row>
        <row r="87">
          <cell r="P87">
            <v>10235595.26</v>
          </cell>
          <cell r="V87">
            <v>41314780.670000002</v>
          </cell>
        </row>
        <row r="88">
          <cell r="P88">
            <v>10867753.539999999</v>
          </cell>
          <cell r="V88">
            <v>42011036.520000003</v>
          </cell>
        </row>
        <row r="89">
          <cell r="P89">
            <v>10321047.050000001</v>
          </cell>
          <cell r="V89">
            <v>41853194.7999999</v>
          </cell>
        </row>
        <row r="90">
          <cell r="P90">
            <v>10734480.189999999</v>
          </cell>
          <cell r="V90">
            <v>40892018.609999903</v>
          </cell>
        </row>
        <row r="91">
          <cell r="P91">
            <v>11918145.300000001</v>
          </cell>
          <cell r="V91">
            <v>44980813.560000002</v>
          </cell>
        </row>
        <row r="92">
          <cell r="P92">
            <v>10848316.380000001</v>
          </cell>
          <cell r="V92">
            <v>39579717.539999902</v>
          </cell>
        </row>
        <row r="93">
          <cell r="P93">
            <v>11173635.220000001</v>
          </cell>
          <cell r="V93">
            <v>40233146.609999903</v>
          </cell>
        </row>
        <row r="94">
          <cell r="P94">
            <v>10775933.4</v>
          </cell>
          <cell r="V94">
            <v>40315644.359999903</v>
          </cell>
        </row>
        <row r="95">
          <cell r="P95">
            <v>10965423.689999999</v>
          </cell>
          <cell r="V95">
            <v>41170328.759999901</v>
          </cell>
        </row>
        <row r="96">
          <cell r="P96">
            <v>11249736.58</v>
          </cell>
          <cell r="V96">
            <v>42446223.6199999</v>
          </cell>
        </row>
        <row r="97">
          <cell r="P97">
            <v>10727767.869999999</v>
          </cell>
          <cell r="V97">
            <v>43539255.509999901</v>
          </cell>
        </row>
        <row r="98">
          <cell r="P98">
            <v>10558342.35</v>
          </cell>
          <cell r="V98">
            <v>44384840.710000001</v>
          </cell>
        </row>
        <row r="99">
          <cell r="P99">
            <v>10626267.300000001</v>
          </cell>
          <cell r="V99">
            <v>44131369.380000003</v>
          </cell>
        </row>
        <row r="100">
          <cell r="P100">
            <v>10843088.779999999</v>
          </cell>
          <cell r="V100">
            <v>44204419.810000002</v>
          </cell>
        </row>
        <row r="101">
          <cell r="P101">
            <v>10257714.619999999</v>
          </cell>
          <cell r="V101">
            <v>44239199.7999999</v>
          </cell>
        </row>
        <row r="102">
          <cell r="P102">
            <v>9768965.0299999993</v>
          </cell>
          <cell r="V102">
            <v>43125224.060000002</v>
          </cell>
        </row>
        <row r="103">
          <cell r="P103">
            <v>9978589.1699999999</v>
          </cell>
          <cell r="V103">
            <v>43169661.039999902</v>
          </cell>
        </row>
        <row r="104">
          <cell r="P104">
            <v>10265293.6</v>
          </cell>
          <cell r="V104">
            <v>44519634.359999903</v>
          </cell>
        </row>
        <row r="105">
          <cell r="P105">
            <v>10481799.85</v>
          </cell>
          <cell r="V105">
            <v>44972221.719999902</v>
          </cell>
        </row>
        <row r="106">
          <cell r="P106">
            <v>10883808.23</v>
          </cell>
          <cell r="V106">
            <v>45172454.4099999</v>
          </cell>
        </row>
        <row r="107">
          <cell r="P107">
            <v>10407929.6</v>
          </cell>
          <cell r="V107">
            <v>45347755.149999902</v>
          </cell>
        </row>
        <row r="108">
          <cell r="P108">
            <v>11334024.789999999</v>
          </cell>
          <cell r="V108">
            <v>45689918.710000001</v>
          </cell>
        </row>
        <row r="109">
          <cell r="P109">
            <v>10263747.73</v>
          </cell>
          <cell r="V109">
            <v>44313203.539999902</v>
          </cell>
        </row>
        <row r="110">
          <cell r="P110">
            <v>9783235.1199999992</v>
          </cell>
          <cell r="V110">
            <v>44201975.020000003</v>
          </cell>
        </row>
        <row r="111">
          <cell r="P111">
            <v>9583341.0199999996</v>
          </cell>
          <cell r="V111">
            <v>41899927.539999902</v>
          </cell>
        </row>
        <row r="112">
          <cell r="P112">
            <v>10607818.15</v>
          </cell>
          <cell r="V112">
            <v>43445552.880000003</v>
          </cell>
        </row>
        <row r="113">
          <cell r="P113">
            <v>17703078.710000001</v>
          </cell>
          <cell r="V113">
            <v>70466104.670000002</v>
          </cell>
        </row>
        <row r="114">
          <cell r="P114">
            <v>13697976.970000001</v>
          </cell>
          <cell r="V114">
            <v>55162674.340000004</v>
          </cell>
        </row>
        <row r="115">
          <cell r="P115">
            <v>10234643.859999999</v>
          </cell>
          <cell r="V115">
            <v>45018521.7999999</v>
          </cell>
        </row>
        <row r="116">
          <cell r="P116">
            <v>9156481.9000000004</v>
          </cell>
          <cell r="V116">
            <v>45164035.170000002</v>
          </cell>
        </row>
        <row r="117">
          <cell r="P117">
            <v>9533366.25</v>
          </cell>
          <cell r="V117">
            <v>45560720.460000001</v>
          </cell>
        </row>
        <row r="118">
          <cell r="P118">
            <v>9626915.1899999995</v>
          </cell>
          <cell r="V118">
            <v>45648734.140000001</v>
          </cell>
        </row>
        <row r="119">
          <cell r="P119">
            <v>9851173.4900000002</v>
          </cell>
          <cell r="V119">
            <v>46040061.590000004</v>
          </cell>
        </row>
        <row r="120">
          <cell r="P120">
            <v>9810094.6699999999</v>
          </cell>
          <cell r="V120">
            <v>45707609.649999902</v>
          </cell>
        </row>
        <row r="121">
          <cell r="P121">
            <v>9902574.8000000007</v>
          </cell>
          <cell r="V121">
            <v>46118363.2999999</v>
          </cell>
        </row>
        <row r="122">
          <cell r="P122">
            <v>9961682.0299999993</v>
          </cell>
          <cell r="V122">
            <v>46331610.2299999</v>
          </cell>
        </row>
        <row r="123">
          <cell r="P123">
            <v>10410104.25</v>
          </cell>
          <cell r="V123">
            <v>42855272.170000002</v>
          </cell>
        </row>
        <row r="124">
          <cell r="P124">
            <v>10089164.300000001</v>
          </cell>
          <cell r="V124">
            <v>42810646.240000002</v>
          </cell>
        </row>
      </sheetData>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eaLnBrk="1" fontAlgn="auto" latinLnBrk="0" hangingPunct="1">
          <a:defRPr sz="1100">
            <a:solidFill>
              <a:schemeClr val="dk1"/>
            </a:solidFill>
            <a:effectLst/>
            <a:latin typeface="+mn-lt"/>
            <a:ea typeface="+mn-ea"/>
            <a:cs typeface="+mn-cs"/>
          </a:defRPr>
        </a:defPPr>
      </a:lstStyle>
      <a:style>
        <a:lnRef idx="0">
          <a:scrgbClr r="0" g="0" b="0"/>
        </a:lnRef>
        <a:fillRef idx="0">
          <a:scrgbClr r="0" g="0" b="0"/>
        </a:fillRef>
        <a:effectRef idx="0">
          <a:scrgbClr r="0" g="0" b="0"/>
        </a:effectRef>
        <a:fontRef idx="minor">
          <a:schemeClr val="dk1"/>
        </a:fontRef>
      </a:style>
    </a:tx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44"/>
  <sheetViews>
    <sheetView showGridLines="0" tabSelected="1" zoomScaleNormal="100" zoomScaleSheetLayoutView="100" workbookViewId="0"/>
  </sheetViews>
  <sheetFormatPr defaultColWidth="9.140625" defaultRowHeight="14.25" x14ac:dyDescent="0.2"/>
  <cols>
    <col min="1" max="1" width="98.28515625" style="4" customWidth="1"/>
    <col min="2" max="2" width="6.140625" style="162" bestFit="1" customWidth="1"/>
    <col min="3" max="16384" width="9.140625" style="4"/>
  </cols>
  <sheetData>
    <row r="1" spans="1:2" ht="23.25" x14ac:dyDescent="0.35">
      <c r="A1" s="163" t="s">
        <v>433</v>
      </c>
      <c r="B1" s="158"/>
    </row>
    <row r="2" spans="1:2" x14ac:dyDescent="0.2">
      <c r="A2" s="1" t="s">
        <v>552</v>
      </c>
      <c r="B2" s="159"/>
    </row>
    <row r="3" spans="1:2" x14ac:dyDescent="0.2">
      <c r="A3" s="2" t="s">
        <v>424</v>
      </c>
      <c r="B3" s="160"/>
    </row>
    <row r="4" spans="1:2" x14ac:dyDescent="0.2">
      <c r="A4" s="178" t="s">
        <v>726</v>
      </c>
      <c r="B4" s="161"/>
    </row>
    <row r="5" spans="1:2" x14ac:dyDescent="0.2">
      <c r="A5" s="178" t="s">
        <v>725</v>
      </c>
      <c r="B5" s="161"/>
    </row>
    <row r="6" spans="1:2" x14ac:dyDescent="0.2">
      <c r="A6" s="178" t="s">
        <v>724</v>
      </c>
      <c r="B6" s="161"/>
    </row>
    <row r="7" spans="1:2" x14ac:dyDescent="0.2">
      <c r="A7" s="3"/>
      <c r="B7" s="161"/>
    </row>
    <row r="8" spans="1:2" x14ac:dyDescent="0.2">
      <c r="A8" s="5" t="s">
        <v>425</v>
      </c>
      <c r="B8" s="6"/>
    </row>
    <row r="9" spans="1:2" x14ac:dyDescent="0.2">
      <c r="A9" s="178" t="s">
        <v>555</v>
      </c>
      <c r="B9" s="161"/>
    </row>
    <row r="10" spans="1:2" x14ac:dyDescent="0.2">
      <c r="A10" s="178" t="s">
        <v>556</v>
      </c>
      <c r="B10" s="161"/>
    </row>
    <row r="11" spans="1:2" x14ac:dyDescent="0.2">
      <c r="A11" s="178" t="s">
        <v>557</v>
      </c>
      <c r="B11" s="161"/>
    </row>
    <row r="12" spans="1:2" x14ac:dyDescent="0.2">
      <c r="A12" s="178" t="s">
        <v>558</v>
      </c>
      <c r="B12" s="161"/>
    </row>
    <row r="13" spans="1:2" x14ac:dyDescent="0.2">
      <c r="A13" s="178" t="s">
        <v>559</v>
      </c>
      <c r="B13" s="161"/>
    </row>
    <row r="14" spans="1:2" x14ac:dyDescent="0.2">
      <c r="A14" s="178" t="s">
        <v>716</v>
      </c>
      <c r="B14" s="161"/>
    </row>
    <row r="15" spans="1:2" x14ac:dyDescent="0.2">
      <c r="A15" s="178" t="s">
        <v>715</v>
      </c>
      <c r="B15" s="161"/>
    </row>
    <row r="16" spans="1:2" x14ac:dyDescent="0.2">
      <c r="A16" s="178" t="s">
        <v>717</v>
      </c>
    </row>
    <row r="17" spans="1:2" x14ac:dyDescent="0.2">
      <c r="A17" s="178" t="s">
        <v>718</v>
      </c>
    </row>
    <row r="18" spans="1:2" ht="25.5" customHeight="1" x14ac:dyDescent="0.2">
      <c r="A18" s="489" t="s">
        <v>722</v>
      </c>
    </row>
    <row r="19" spans="1:2" x14ac:dyDescent="0.2">
      <c r="A19" s="178" t="s">
        <v>560</v>
      </c>
      <c r="B19" s="161"/>
    </row>
    <row r="20" spans="1:2" x14ac:dyDescent="0.2">
      <c r="A20" s="178" t="s">
        <v>561</v>
      </c>
      <c r="B20" s="161"/>
    </row>
    <row r="21" spans="1:2" x14ac:dyDescent="0.2">
      <c r="A21" s="178" t="s">
        <v>562</v>
      </c>
      <c r="B21" s="161"/>
    </row>
    <row r="22" spans="1:2" x14ac:dyDescent="0.2">
      <c r="A22" s="178" t="s">
        <v>563</v>
      </c>
      <c r="B22" s="161"/>
    </row>
    <row r="23" spans="1:2" x14ac:dyDescent="0.2">
      <c r="A23" s="178" t="s">
        <v>564</v>
      </c>
      <c r="B23" s="161"/>
    </row>
    <row r="24" spans="1:2" x14ac:dyDescent="0.2">
      <c r="A24" s="178" t="s">
        <v>565</v>
      </c>
      <c r="B24" s="161"/>
    </row>
    <row r="25" spans="1:2" x14ac:dyDescent="0.2">
      <c r="A25" s="178" t="s">
        <v>566</v>
      </c>
      <c r="B25" s="161"/>
    </row>
    <row r="26" spans="1:2" x14ac:dyDescent="0.2">
      <c r="A26" s="178" t="s">
        <v>567</v>
      </c>
      <c r="B26" s="161"/>
    </row>
    <row r="27" spans="1:2" x14ac:dyDescent="0.2">
      <c r="A27" s="3"/>
      <c r="B27" s="161"/>
    </row>
    <row r="28" spans="1:2" x14ac:dyDescent="0.2">
      <c r="A28" s="7" t="s">
        <v>426</v>
      </c>
      <c r="B28" s="8"/>
    </row>
    <row r="29" spans="1:2" x14ac:dyDescent="0.2">
      <c r="A29" s="178" t="s">
        <v>568</v>
      </c>
      <c r="B29" s="161"/>
    </row>
    <row r="30" spans="1:2" x14ac:dyDescent="0.2">
      <c r="A30" s="178" t="s">
        <v>569</v>
      </c>
      <c r="B30" s="161"/>
    </row>
    <row r="31" spans="1:2" x14ac:dyDescent="0.2">
      <c r="A31" s="178" t="s">
        <v>570</v>
      </c>
      <c r="B31" s="161"/>
    </row>
    <row r="32" spans="1:2" x14ac:dyDescent="0.2">
      <c r="A32" s="178" t="s">
        <v>571</v>
      </c>
      <c r="B32" s="161"/>
    </row>
    <row r="33" spans="1:2" x14ac:dyDescent="0.2">
      <c r="A33" s="178" t="s">
        <v>572</v>
      </c>
      <c r="B33" s="161"/>
    </row>
    <row r="34" spans="1:2" x14ac:dyDescent="0.2">
      <c r="A34" s="178" t="s">
        <v>573</v>
      </c>
      <c r="B34" s="161"/>
    </row>
    <row r="35" spans="1:2" x14ac:dyDescent="0.2">
      <c r="A35" s="178" t="s">
        <v>574</v>
      </c>
      <c r="B35" s="161"/>
    </row>
    <row r="36" spans="1:2" x14ac:dyDescent="0.2">
      <c r="A36" s="178" t="s">
        <v>575</v>
      </c>
      <c r="B36" s="161"/>
    </row>
    <row r="37" spans="1:2" x14ac:dyDescent="0.2">
      <c r="A37" s="178" t="s">
        <v>576</v>
      </c>
      <c r="B37" s="161"/>
    </row>
    <row r="38" spans="1:2" x14ac:dyDescent="0.2">
      <c r="A38" s="3"/>
      <c r="B38" s="161"/>
    </row>
    <row r="39" spans="1:2" x14ac:dyDescent="0.2">
      <c r="A39" s="9" t="s">
        <v>432</v>
      </c>
      <c r="B39" s="10"/>
    </row>
    <row r="40" spans="1:2" x14ac:dyDescent="0.2">
      <c r="A40" s="178" t="s">
        <v>577</v>
      </c>
      <c r="B40" s="161"/>
    </row>
    <row r="41" spans="1:2" x14ac:dyDescent="0.2">
      <c r="A41" s="178" t="s">
        <v>578</v>
      </c>
      <c r="B41" s="161"/>
    </row>
    <row r="42" spans="1:2" x14ac:dyDescent="0.2">
      <c r="A42" s="178" t="s">
        <v>579</v>
      </c>
      <c r="B42" s="161"/>
    </row>
    <row r="43" spans="1:2" x14ac:dyDescent="0.2">
      <c r="A43" s="178" t="s">
        <v>580</v>
      </c>
      <c r="B43" s="161"/>
    </row>
    <row r="44" spans="1:2" x14ac:dyDescent="0.2">
      <c r="A44" s="178" t="s">
        <v>581</v>
      </c>
      <c r="B44" s="161"/>
    </row>
  </sheetData>
  <hyperlinks>
    <hyperlink ref="A4" location="OF!A1" display="Own funds "/>
    <hyperlink ref="A5" location="LR!A1" display="CRR leverage ratio "/>
    <hyperlink ref="A6" location="'EU OV1'!A1" display="Overview of RWAs (EU OV1)"/>
    <hyperlink ref="A9" location="'EU CR10'!A1" display="IRB (specialised lending and equities) (EU CR10)"/>
    <hyperlink ref="A10" location="'EU INS1'!A1" display="Non-deducted participations in insurance undertakings (EU INS1 )"/>
    <hyperlink ref="A11" location="'EU CR1-A'!A1" display="Credit quality of exposures by exposure class and instrument (EU CR1-A)"/>
    <hyperlink ref="A12" location="'EU CR1-B'!A1" display="Credit quality of exposures by industry or counterparty types (EU CR1-B)"/>
    <hyperlink ref="A13" location="'EU CR1-C'!A1" display="Credit quality of exposures by geography (EU CR1-C)"/>
    <hyperlink ref="A19" location="'EU CR2-A'!A1" display="Changes in the stock of general and specific credit risk adjustments (EU CR2-A)"/>
    <hyperlink ref="A20" location="'EU CR2-B'!A1" display="Changes in the stock of defaulted and impaired loans and debt securities (EU CR2-B)"/>
    <hyperlink ref="A21" location="'EU CR3'!A1" display="CRM techniques – Overview (EU CR3)"/>
    <hyperlink ref="A22" location="'EU CR4'!A1" display="Standardised approach – Credit risk exposure and CRM effects (EU CR4)"/>
    <hyperlink ref="A23" location="'EU CR5'!A1" display="Standardised approach (EU CR5)"/>
    <hyperlink ref="A24" location="'EU CR6'!A1" display="IRB approach – Credit risk exposures by exposure class and PD range (EU CR6)"/>
    <hyperlink ref="A25" location="'EU CR7'!A1" display="IRB approach – Effect on the RWAs of credit derivatives used as CRM techniques (EU CR7)"/>
    <hyperlink ref="A26" location="'EU CR8'!A1" display="RWA flow statements of credit risk exposures under the IRB approach (EU CR8)"/>
    <hyperlink ref="A29" location="'EU CCR1'!A1" display="Analysis of CCR exposure by approach (EU CCR1)"/>
    <hyperlink ref="A30" location="'EU CCR2'!A1" display="CVA capital charge (EU CCR2)"/>
    <hyperlink ref="A31" location="'EU CCR8'!A1" display="Exposures to CCPs (EU CCR8)"/>
    <hyperlink ref="A32" location="'EU CCR3'!A1" display="Standardised approach – CCR exposures by regulatory portfolio and risk (EU CCR3)"/>
    <hyperlink ref="A33" location="'EU CCR4'!A1" display="IRB approach – CCR exposures by portfolio and PD scale - (EU CCR4)"/>
    <hyperlink ref="A34" location="'EU CCR7'!A1" display="RWA flow statements of CCR exposures under the IMM (EU CCR7)"/>
    <hyperlink ref="A35" location="'EU CCR5-A'!A1" display="Impact of netting and collateral held on exposure values (EU CCR5-A)"/>
    <hyperlink ref="A36" location="'EU CCR5-B'!A1" display="Composition of collateral for exposures to CCR (EU CCR5-B)"/>
    <hyperlink ref="A37" location="'EU CCR6'!A1" display="Credit derivatives exposures (EU CCR6)"/>
    <hyperlink ref="A40" location="'EU MR1'!A1" display="Market risk under the standardised approach (EU MR1)"/>
    <hyperlink ref="A41" location="'EU MR2-A'!A1" display="Market risk under the IMA (EU MR2-A)"/>
    <hyperlink ref="A42" location="'EU MR2-B'!A1" display="RWA flow statements of market risk exposures under the IMA (EU MR2-B)"/>
    <hyperlink ref="A43" location="'EU MR3'!A1" display="IMA values for trading portfolios (EU MR3)"/>
    <hyperlink ref="A44" location="'EU MR4'!A1" display="Comparison of VaR estimates with gains/losses (EU MR4)"/>
    <hyperlink ref="A14" location="'EU CQ1'!A1" display="Credit quality of forborne exposures (EU CQ1)"/>
    <hyperlink ref="A15" location="'EU CQ3'!A1" display="Credit quality of performing and non-performing exposures by past due days (EU CQ3)"/>
    <hyperlink ref="A16" location="'EU CQ4'!A1" display="Performing and non-performing exposures and related provisions (EU CQ4)"/>
    <hyperlink ref="A17" location="'EU CQ7'!A1" display="Collateral obtained by taking possession and execution processes (EU CQ7)"/>
    <hyperlink ref="A18" location="'COVID-19'!A1" display="Information on newly originated loans and advances provided under newly applicable public guarantee schemes introduced in response to COVID-19 crisis (COVID-19)"/>
  </hyperlinks>
  <pageMargins left="0.7" right="0.7" top="0.75" bottom="0.75" header="0.3" footer="0.3"/>
  <pageSetup paperSize="9" fitToHeight="0" orientation="landscape" r:id="rId1"/>
  <rowBreaks count="1" manualBreakCount="1">
    <brk id="2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B9BD5"/>
  </sheetPr>
  <dimension ref="A1:K34"/>
  <sheetViews>
    <sheetView showGridLines="0" zoomScaleNormal="100" workbookViewId="0"/>
  </sheetViews>
  <sheetFormatPr defaultRowHeight="15" x14ac:dyDescent="0.25"/>
  <cols>
    <col min="1" max="1" width="3.140625" customWidth="1"/>
    <col min="2" max="2" width="26.7109375" customWidth="1"/>
    <col min="3" max="10" width="11.28515625" customWidth="1"/>
  </cols>
  <sheetData>
    <row r="1" spans="1:11" s="4" customFormat="1" ht="15.75" customHeight="1" x14ac:dyDescent="0.2">
      <c r="A1" s="5" t="s">
        <v>624</v>
      </c>
      <c r="B1" s="5"/>
      <c r="C1" s="5"/>
      <c r="D1" s="5"/>
      <c r="E1" s="5"/>
      <c r="F1" s="5"/>
      <c r="G1" s="5"/>
      <c r="H1" s="5"/>
      <c r="I1" s="317"/>
      <c r="J1" s="317" t="s">
        <v>431</v>
      </c>
    </row>
    <row r="2" spans="1:11" s="4" customFormat="1" ht="14.25" x14ac:dyDescent="0.2">
      <c r="A2" s="250"/>
      <c r="H2" s="41"/>
      <c r="K2" s="15"/>
    </row>
    <row r="3" spans="1:11" s="4" customFormat="1" ht="14.25" x14ac:dyDescent="0.2">
      <c r="A3" s="251"/>
      <c r="B3" s="90"/>
      <c r="C3" s="397" t="s">
        <v>595</v>
      </c>
      <c r="D3" s="397" t="s">
        <v>596</v>
      </c>
      <c r="E3" s="397" t="s">
        <v>597</v>
      </c>
      <c r="F3" s="397" t="s">
        <v>598</v>
      </c>
      <c r="G3" s="397" t="s">
        <v>599</v>
      </c>
      <c r="H3" s="397" t="s">
        <v>600</v>
      </c>
      <c r="I3" s="398" t="s">
        <v>601</v>
      </c>
      <c r="J3" s="397" t="s">
        <v>603</v>
      </c>
      <c r="K3" s="15"/>
    </row>
    <row r="4" spans="1:11" ht="38.25" customHeight="1" x14ac:dyDescent="0.25">
      <c r="A4" s="374"/>
      <c r="B4" s="393"/>
      <c r="C4" s="543" t="s">
        <v>626</v>
      </c>
      <c r="D4" s="544"/>
      <c r="E4" s="544"/>
      <c r="F4" s="545"/>
      <c r="G4" s="546" t="s">
        <v>627</v>
      </c>
      <c r="H4" s="547"/>
      <c r="I4" s="548" t="s">
        <v>628</v>
      </c>
      <c r="J4" s="549"/>
    </row>
    <row r="5" spans="1:11" ht="24" customHeight="1" x14ac:dyDescent="0.25">
      <c r="A5" s="369"/>
      <c r="B5" s="393"/>
      <c r="C5" s="550" t="s">
        <v>629</v>
      </c>
      <c r="D5" s="552" t="s">
        <v>630</v>
      </c>
      <c r="E5" s="553"/>
      <c r="F5" s="554"/>
      <c r="G5" s="555" t="s">
        <v>631</v>
      </c>
      <c r="H5" s="555" t="s">
        <v>632</v>
      </c>
      <c r="I5" s="370"/>
      <c r="J5" s="539" t="s">
        <v>633</v>
      </c>
    </row>
    <row r="6" spans="1:11" ht="42" customHeight="1" x14ac:dyDescent="0.25">
      <c r="A6" s="541" t="s">
        <v>692</v>
      </c>
      <c r="B6" s="542"/>
      <c r="C6" s="551"/>
      <c r="D6" s="246"/>
      <c r="E6" s="394" t="s">
        <v>237</v>
      </c>
      <c r="F6" s="394" t="s">
        <v>238</v>
      </c>
      <c r="G6" s="556"/>
      <c r="H6" s="556"/>
      <c r="I6" s="371"/>
      <c r="J6" s="540"/>
    </row>
    <row r="7" spans="1:11" x14ac:dyDescent="0.25">
      <c r="A7" s="245">
        <v>1</v>
      </c>
      <c r="B7" s="248" t="s">
        <v>239</v>
      </c>
      <c r="C7" s="372">
        <v>3982.9701060000002</v>
      </c>
      <c r="D7" s="372">
        <v>4491.6444179999999</v>
      </c>
      <c r="E7" s="372">
        <v>4491.6444179999999</v>
      </c>
      <c r="F7" s="372">
        <v>297.98619200000002</v>
      </c>
      <c r="G7" s="372">
        <v>-8.4546799999999998</v>
      </c>
      <c r="H7" s="372">
        <v>-1197.0265469999999</v>
      </c>
      <c r="I7" s="372">
        <v>6719.417066</v>
      </c>
      <c r="J7" s="372">
        <v>3044.1643730000001</v>
      </c>
    </row>
    <row r="8" spans="1:11" x14ac:dyDescent="0.25">
      <c r="A8" s="245">
        <v>2</v>
      </c>
      <c r="B8" s="346" t="s">
        <v>634</v>
      </c>
      <c r="C8" s="372">
        <v>0</v>
      </c>
      <c r="D8" s="372">
        <v>0</v>
      </c>
      <c r="E8" s="372">
        <v>0</v>
      </c>
      <c r="F8" s="372">
        <v>0</v>
      </c>
      <c r="G8" s="372">
        <v>0</v>
      </c>
      <c r="H8" s="372">
        <v>0</v>
      </c>
      <c r="I8" s="372">
        <v>0</v>
      </c>
      <c r="J8" s="372">
        <v>0</v>
      </c>
    </row>
    <row r="9" spans="1:11" x14ac:dyDescent="0.25">
      <c r="A9" s="245">
        <v>3</v>
      </c>
      <c r="B9" s="346" t="s">
        <v>635</v>
      </c>
      <c r="C9" s="372">
        <v>0</v>
      </c>
      <c r="D9" s="372">
        <v>0</v>
      </c>
      <c r="E9" s="372">
        <v>0</v>
      </c>
      <c r="F9" s="372">
        <v>0</v>
      </c>
      <c r="G9" s="372">
        <v>0</v>
      </c>
      <c r="H9" s="372">
        <v>0</v>
      </c>
      <c r="I9" s="372">
        <v>0</v>
      </c>
      <c r="J9" s="372">
        <v>0</v>
      </c>
    </row>
    <row r="10" spans="1:11" x14ac:dyDescent="0.25">
      <c r="A10" s="249">
        <v>4</v>
      </c>
      <c r="B10" s="243" t="s">
        <v>636</v>
      </c>
      <c r="C10" s="373">
        <v>0</v>
      </c>
      <c r="D10" s="373">
        <v>0</v>
      </c>
      <c r="E10" s="373">
        <v>0</v>
      </c>
      <c r="F10" s="373">
        <v>0</v>
      </c>
      <c r="G10" s="373">
        <v>0</v>
      </c>
      <c r="H10" s="373">
        <v>0</v>
      </c>
      <c r="I10" s="373">
        <v>0</v>
      </c>
      <c r="J10" s="373">
        <v>0</v>
      </c>
    </row>
    <row r="11" spans="1:11" x14ac:dyDescent="0.25">
      <c r="A11" s="249">
        <v>5</v>
      </c>
      <c r="B11" s="243" t="s">
        <v>637</v>
      </c>
      <c r="C11" s="373">
        <v>12.272163000000001</v>
      </c>
      <c r="D11" s="373">
        <v>10.285882000000001</v>
      </c>
      <c r="E11" s="373">
        <v>10.285882000000001</v>
      </c>
      <c r="F11" s="373">
        <v>6.9309459999999996</v>
      </c>
      <c r="G11" s="373">
        <v>-0.152754</v>
      </c>
      <c r="H11" s="373">
        <v>-6.9154549999999997</v>
      </c>
      <c r="I11" s="373">
        <v>10.468068000000001</v>
      </c>
      <c r="J11" s="373">
        <v>0.63354200000000005</v>
      </c>
    </row>
    <row r="12" spans="1:11" x14ac:dyDescent="0.25">
      <c r="A12" s="249">
        <v>6</v>
      </c>
      <c r="B12" s="243" t="s">
        <v>638</v>
      </c>
      <c r="C12" s="373">
        <v>2435.211902</v>
      </c>
      <c r="D12" s="373">
        <v>2104.3513969999999</v>
      </c>
      <c r="E12" s="373">
        <v>2104.3513969999999</v>
      </c>
      <c r="F12" s="373">
        <v>125.662786</v>
      </c>
      <c r="G12" s="373">
        <v>-5.3106910000000003</v>
      </c>
      <c r="H12" s="373">
        <v>-602.31005200000004</v>
      </c>
      <c r="I12" s="373">
        <v>3631.4115839999999</v>
      </c>
      <c r="J12" s="373">
        <v>1361.581097</v>
      </c>
    </row>
    <row r="13" spans="1:11" x14ac:dyDescent="0.25">
      <c r="A13" s="245">
        <v>7</v>
      </c>
      <c r="B13" s="346" t="s">
        <v>639</v>
      </c>
      <c r="C13" s="372">
        <v>1535.48604</v>
      </c>
      <c r="D13" s="372">
        <v>2377.0071400000002</v>
      </c>
      <c r="E13" s="372">
        <v>2377.0071400000002</v>
      </c>
      <c r="F13" s="372">
        <v>165.392461</v>
      </c>
      <c r="G13" s="372">
        <v>-2.9912350000000001</v>
      </c>
      <c r="H13" s="372">
        <v>-587.80104100000005</v>
      </c>
      <c r="I13" s="372">
        <v>3077.5374149999998</v>
      </c>
      <c r="J13" s="372">
        <v>1681.949734</v>
      </c>
    </row>
    <row r="14" spans="1:11" x14ac:dyDescent="0.25">
      <c r="A14" s="245">
        <v>8</v>
      </c>
      <c r="B14" s="248" t="s">
        <v>640</v>
      </c>
      <c r="C14" s="372">
        <v>0</v>
      </c>
      <c r="D14" s="372">
        <v>0</v>
      </c>
      <c r="E14" s="372">
        <v>0</v>
      </c>
      <c r="F14" s="372">
        <v>0</v>
      </c>
      <c r="G14" s="372">
        <v>0</v>
      </c>
      <c r="H14" s="372">
        <v>0</v>
      </c>
      <c r="I14" s="372">
        <v>0</v>
      </c>
      <c r="J14" s="372">
        <v>0</v>
      </c>
    </row>
    <row r="15" spans="1:11" x14ac:dyDescent="0.25">
      <c r="A15" s="245">
        <v>9</v>
      </c>
      <c r="B15" s="248" t="s">
        <v>641</v>
      </c>
      <c r="C15" s="372">
        <v>0</v>
      </c>
      <c r="D15" s="372">
        <v>0</v>
      </c>
      <c r="E15" s="372">
        <v>0</v>
      </c>
      <c r="F15" s="372">
        <v>0</v>
      </c>
      <c r="G15" s="372">
        <v>0</v>
      </c>
      <c r="H15" s="372">
        <v>0</v>
      </c>
      <c r="I15" s="372">
        <v>0</v>
      </c>
      <c r="J15" s="372">
        <v>0</v>
      </c>
    </row>
    <row r="16" spans="1:11" s="392" customFormat="1" x14ac:dyDescent="0.25">
      <c r="A16" s="244">
        <v>10</v>
      </c>
      <c r="B16" s="314" t="s">
        <v>118</v>
      </c>
      <c r="C16" s="400">
        <v>3982.9701060000002</v>
      </c>
      <c r="D16" s="400">
        <v>4491.6444179999999</v>
      </c>
      <c r="E16" s="400">
        <v>4491.6444179999999</v>
      </c>
      <c r="F16" s="400">
        <v>297.98619200000002</v>
      </c>
      <c r="G16" s="400">
        <v>-8.4546799999999998</v>
      </c>
      <c r="H16" s="400">
        <v>-1197.0265469999999</v>
      </c>
      <c r="I16" s="400">
        <v>6719.417066</v>
      </c>
      <c r="J16" s="400">
        <v>3044.1643730000001</v>
      </c>
    </row>
    <row r="17" spans="1:10" x14ac:dyDescent="0.25">
      <c r="A17" s="141"/>
      <c r="B17" s="375"/>
      <c r="C17" s="375"/>
      <c r="D17" s="375"/>
      <c r="E17" s="375"/>
      <c r="F17" s="375"/>
      <c r="G17" s="375"/>
      <c r="H17" s="375"/>
      <c r="I17" s="375"/>
    </row>
    <row r="19" spans="1:10" x14ac:dyDescent="0.25">
      <c r="A19" s="464"/>
      <c r="B19" s="90"/>
      <c r="C19" s="397" t="s">
        <v>595</v>
      </c>
      <c r="D19" s="397" t="s">
        <v>596</v>
      </c>
      <c r="E19" s="397" t="s">
        <v>597</v>
      </c>
      <c r="F19" s="397" t="s">
        <v>598</v>
      </c>
      <c r="G19" s="397" t="s">
        <v>599</v>
      </c>
      <c r="H19" s="397" t="s">
        <v>600</v>
      </c>
      <c r="I19" s="398" t="s">
        <v>601</v>
      </c>
      <c r="J19" s="397" t="s">
        <v>603</v>
      </c>
    </row>
    <row r="20" spans="1:10" x14ac:dyDescent="0.25">
      <c r="A20" s="374"/>
      <c r="B20" s="393"/>
      <c r="C20" s="543" t="s">
        <v>626</v>
      </c>
      <c r="D20" s="544"/>
      <c r="E20" s="544"/>
      <c r="F20" s="545"/>
      <c r="G20" s="546" t="s">
        <v>627</v>
      </c>
      <c r="H20" s="547"/>
      <c r="I20" s="548" t="s">
        <v>628</v>
      </c>
      <c r="J20" s="549"/>
    </row>
    <row r="21" spans="1:10" x14ac:dyDescent="0.25">
      <c r="A21" s="369"/>
      <c r="B21" s="393"/>
      <c r="C21" s="550" t="s">
        <v>629</v>
      </c>
      <c r="D21" s="552" t="s">
        <v>630</v>
      </c>
      <c r="E21" s="553"/>
      <c r="F21" s="554"/>
      <c r="G21" s="555" t="s">
        <v>631</v>
      </c>
      <c r="H21" s="555" t="s">
        <v>632</v>
      </c>
      <c r="I21" s="370"/>
      <c r="J21" s="539" t="s">
        <v>633</v>
      </c>
    </row>
    <row r="22" spans="1:10" ht="18" x14ac:dyDescent="0.25">
      <c r="A22" s="541" t="s">
        <v>625</v>
      </c>
      <c r="B22" s="542"/>
      <c r="C22" s="551"/>
      <c r="D22" s="451"/>
      <c r="E22" s="394" t="s">
        <v>237</v>
      </c>
      <c r="F22" s="394" t="s">
        <v>238</v>
      </c>
      <c r="G22" s="556"/>
      <c r="H22" s="556"/>
      <c r="I22" s="371"/>
      <c r="J22" s="540"/>
    </row>
    <row r="23" spans="1:10" x14ac:dyDescent="0.25">
      <c r="A23" s="452">
        <v>1</v>
      </c>
      <c r="B23" s="454" t="s">
        <v>239</v>
      </c>
      <c r="C23" s="372">
        <v>3631.906665</v>
      </c>
      <c r="D23" s="372">
        <v>2699.7090560000001</v>
      </c>
      <c r="E23" s="372">
        <v>2699.7090560000001</v>
      </c>
      <c r="F23" s="372">
        <v>210.29116300000001</v>
      </c>
      <c r="G23" s="372">
        <v>-2.0681539999999998</v>
      </c>
      <c r="H23" s="372">
        <v>-634.21231799999998</v>
      </c>
      <c r="I23" s="372">
        <v>5244.8934333322186</v>
      </c>
      <c r="J23" s="372">
        <v>1831.0192017069653</v>
      </c>
    </row>
    <row r="24" spans="1:10" x14ac:dyDescent="0.25">
      <c r="A24" s="452">
        <v>2</v>
      </c>
      <c r="B24" s="450" t="s">
        <v>634</v>
      </c>
      <c r="C24" s="372">
        <v>0</v>
      </c>
      <c r="D24" s="372">
        <v>0</v>
      </c>
      <c r="E24" s="372">
        <v>0</v>
      </c>
      <c r="F24" s="372">
        <v>0</v>
      </c>
      <c r="G24" s="372">
        <v>0</v>
      </c>
      <c r="H24" s="372">
        <v>0</v>
      </c>
      <c r="I24" s="372">
        <v>0</v>
      </c>
      <c r="J24" s="372">
        <v>0</v>
      </c>
    </row>
    <row r="25" spans="1:10" x14ac:dyDescent="0.25">
      <c r="A25" s="452">
        <v>3</v>
      </c>
      <c r="B25" s="450" t="s">
        <v>635</v>
      </c>
      <c r="C25" s="372">
        <v>0</v>
      </c>
      <c r="D25" s="372">
        <v>0</v>
      </c>
      <c r="E25" s="372">
        <v>0</v>
      </c>
      <c r="F25" s="372">
        <v>0</v>
      </c>
      <c r="G25" s="372">
        <v>0</v>
      </c>
      <c r="H25" s="372">
        <v>0</v>
      </c>
      <c r="I25" s="372">
        <v>0</v>
      </c>
      <c r="J25" s="372">
        <v>0</v>
      </c>
    </row>
    <row r="26" spans="1:10" x14ac:dyDescent="0.25">
      <c r="A26" s="453">
        <v>4</v>
      </c>
      <c r="B26" s="448" t="s">
        <v>636</v>
      </c>
      <c r="C26" s="373">
        <v>0</v>
      </c>
      <c r="D26" s="373">
        <v>0</v>
      </c>
      <c r="E26" s="373">
        <v>0</v>
      </c>
      <c r="F26" s="373">
        <v>0</v>
      </c>
      <c r="G26" s="373">
        <v>0</v>
      </c>
      <c r="H26" s="373">
        <v>0</v>
      </c>
      <c r="I26" s="373">
        <v>0</v>
      </c>
      <c r="J26" s="373">
        <v>0</v>
      </c>
    </row>
    <row r="27" spans="1:10" x14ac:dyDescent="0.25">
      <c r="A27" s="453">
        <v>5</v>
      </c>
      <c r="B27" s="448" t="s">
        <v>637</v>
      </c>
      <c r="C27" s="373">
        <v>7.9562379999999999</v>
      </c>
      <c r="D27" s="373">
        <v>3.7602199999999999</v>
      </c>
      <c r="E27" s="373">
        <v>3.7602199999999999</v>
      </c>
      <c r="F27" s="373">
        <v>0.13225700000000001</v>
      </c>
      <c r="G27" s="373">
        <v>0</v>
      </c>
      <c r="H27" s="373">
        <v>-0.90263000000000004</v>
      </c>
      <c r="I27" s="373">
        <v>10.30595503</v>
      </c>
      <c r="J27" s="373">
        <v>2.4248800499999996</v>
      </c>
    </row>
    <row r="28" spans="1:10" x14ac:dyDescent="0.25">
      <c r="A28" s="453">
        <v>6</v>
      </c>
      <c r="B28" s="448" t="s">
        <v>638</v>
      </c>
      <c r="C28" s="373">
        <v>2159.2434880000001</v>
      </c>
      <c r="D28" s="373">
        <v>810.54890999999998</v>
      </c>
      <c r="E28" s="373">
        <v>810.54890999999998</v>
      </c>
      <c r="F28" s="373">
        <v>81.009596000000002</v>
      </c>
      <c r="G28" s="373">
        <v>-8.7610999999999994E-2</v>
      </c>
      <c r="H28" s="373">
        <v>-192.18350899999999</v>
      </c>
      <c r="I28" s="373">
        <v>2616.7388725954011</v>
      </c>
      <c r="J28" s="373">
        <v>547.27434266655098</v>
      </c>
    </row>
    <row r="29" spans="1:10" x14ac:dyDescent="0.25">
      <c r="A29" s="452">
        <v>7</v>
      </c>
      <c r="B29" s="450" t="s">
        <v>639</v>
      </c>
      <c r="C29" s="372">
        <v>1464.70694</v>
      </c>
      <c r="D29" s="372">
        <v>1885.3999260000001</v>
      </c>
      <c r="E29" s="372">
        <v>1885.3999260000001</v>
      </c>
      <c r="F29" s="372">
        <v>129.14931000000001</v>
      </c>
      <c r="G29" s="372">
        <v>-1.9805429999999999</v>
      </c>
      <c r="H29" s="372">
        <v>-441.12617899999998</v>
      </c>
      <c r="I29" s="372">
        <v>2617.8486057068171</v>
      </c>
      <c r="J29" s="372">
        <v>1281.3199789904143</v>
      </c>
    </row>
    <row r="30" spans="1:10" x14ac:dyDescent="0.25">
      <c r="A30" s="452">
        <v>8</v>
      </c>
      <c r="B30" s="454" t="s">
        <v>640</v>
      </c>
      <c r="C30" s="372">
        <v>0</v>
      </c>
      <c r="D30" s="372">
        <v>0</v>
      </c>
      <c r="E30" s="372">
        <v>0</v>
      </c>
      <c r="F30" s="372">
        <v>0</v>
      </c>
      <c r="G30" s="372">
        <v>0</v>
      </c>
      <c r="H30" s="372">
        <v>0</v>
      </c>
      <c r="I30" s="372">
        <v>0</v>
      </c>
      <c r="J30" s="372">
        <v>0</v>
      </c>
    </row>
    <row r="31" spans="1:10" x14ac:dyDescent="0.25">
      <c r="A31" s="452">
        <v>9</v>
      </c>
      <c r="B31" s="454" t="s">
        <v>641</v>
      </c>
      <c r="C31" s="372">
        <v>0</v>
      </c>
      <c r="D31" s="372">
        <v>0</v>
      </c>
      <c r="E31" s="372">
        <v>0</v>
      </c>
      <c r="F31" s="372">
        <v>0</v>
      </c>
      <c r="G31" s="372">
        <v>0</v>
      </c>
      <c r="H31" s="372">
        <v>0</v>
      </c>
      <c r="I31" s="372">
        <v>0</v>
      </c>
      <c r="J31" s="372">
        <v>0</v>
      </c>
    </row>
    <row r="32" spans="1:10" x14ac:dyDescent="0.25">
      <c r="A32" s="447">
        <v>10</v>
      </c>
      <c r="B32" s="314" t="s">
        <v>118</v>
      </c>
      <c r="C32" s="400">
        <v>3631.906665</v>
      </c>
      <c r="D32" s="400">
        <v>2699.7090560000001</v>
      </c>
      <c r="E32" s="400">
        <v>2699.7090560000001</v>
      </c>
      <c r="F32" s="400">
        <v>210.29116300000001</v>
      </c>
      <c r="G32" s="400">
        <v>-2.0681539999999998</v>
      </c>
      <c r="H32" s="400">
        <v>-634.21231799999998</v>
      </c>
      <c r="I32" s="400">
        <v>5244.8934333322186</v>
      </c>
      <c r="J32" s="400">
        <v>1831.0192017069653</v>
      </c>
    </row>
    <row r="34" spans="3:10" x14ac:dyDescent="0.25">
      <c r="C34" s="478"/>
      <c r="D34" s="478"/>
      <c r="E34" s="478"/>
      <c r="F34" s="478"/>
      <c r="G34" s="478"/>
      <c r="H34" s="478"/>
      <c r="I34" s="478"/>
      <c r="J34" s="478"/>
    </row>
  </sheetData>
  <mergeCells count="18">
    <mergeCell ref="A22:B22"/>
    <mergeCell ref="C20:F20"/>
    <mergeCell ref="G20:H20"/>
    <mergeCell ref="I20:J20"/>
    <mergeCell ref="C21:C22"/>
    <mergeCell ref="D21:F21"/>
    <mergeCell ref="G21:G22"/>
    <mergeCell ref="H21:H22"/>
    <mergeCell ref="J21:J22"/>
    <mergeCell ref="J5:J6"/>
    <mergeCell ref="A6:B6"/>
    <mergeCell ref="C4:F4"/>
    <mergeCell ref="G4:H4"/>
    <mergeCell ref="I4:J4"/>
    <mergeCell ref="C5:C6"/>
    <mergeCell ref="D5:F5"/>
    <mergeCell ref="G5:G6"/>
    <mergeCell ref="H5:H6"/>
  </mergeCells>
  <hyperlinks>
    <hyperlink ref="J1" location="Index!A1" display="Index"/>
  </hyperlinks>
  <pageMargins left="0.7" right="0.7"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B9BD5"/>
  </sheetPr>
  <dimension ref="A1:N58"/>
  <sheetViews>
    <sheetView showGridLines="0" zoomScaleNormal="100" workbookViewId="0"/>
  </sheetViews>
  <sheetFormatPr defaultRowHeight="15" x14ac:dyDescent="0.25"/>
  <cols>
    <col min="1" max="1" width="3.140625" customWidth="1"/>
    <col min="2" max="2" width="26.7109375" customWidth="1"/>
    <col min="3" max="11" width="11.28515625" customWidth="1"/>
  </cols>
  <sheetData>
    <row r="1" spans="1:14" s="4" customFormat="1" ht="15.75" customHeight="1" x14ac:dyDescent="0.2">
      <c r="A1" s="5" t="s">
        <v>642</v>
      </c>
      <c r="B1" s="5"/>
      <c r="C1" s="5"/>
      <c r="D1" s="5"/>
      <c r="E1" s="5"/>
      <c r="F1" s="5"/>
      <c r="G1" s="5"/>
      <c r="H1" s="5"/>
      <c r="I1" s="5"/>
      <c r="J1" s="5"/>
      <c r="K1" s="5"/>
      <c r="L1" s="5"/>
      <c r="M1" s="317"/>
      <c r="N1" s="317" t="s">
        <v>431</v>
      </c>
    </row>
    <row r="2" spans="1:14" s="4" customFormat="1" ht="14.25" x14ac:dyDescent="0.2">
      <c r="A2" s="250"/>
      <c r="H2" s="41"/>
      <c r="K2" s="15"/>
    </row>
    <row r="3" spans="1:14" s="4" customFormat="1" ht="14.25" x14ac:dyDescent="0.2">
      <c r="A3" s="251"/>
      <c r="B3" s="90"/>
      <c r="C3" s="397" t="s">
        <v>595</v>
      </c>
      <c r="D3" s="397" t="s">
        <v>596</v>
      </c>
      <c r="E3" s="397" t="s">
        <v>597</v>
      </c>
      <c r="F3" s="397" t="s">
        <v>598</v>
      </c>
      <c r="G3" s="397" t="s">
        <v>599</v>
      </c>
      <c r="H3" s="398" t="s">
        <v>600</v>
      </c>
      <c r="I3" s="397" t="s">
        <v>601</v>
      </c>
      <c r="J3" s="397" t="s">
        <v>603</v>
      </c>
      <c r="K3" s="397" t="s">
        <v>604</v>
      </c>
      <c r="L3" s="397" t="s">
        <v>605</v>
      </c>
      <c r="M3" s="397" t="s">
        <v>606</v>
      </c>
      <c r="N3" s="397" t="s">
        <v>607</v>
      </c>
    </row>
    <row r="4" spans="1:14" ht="16.5" customHeight="1" x14ac:dyDescent="0.25">
      <c r="A4" s="374"/>
      <c r="B4" s="393"/>
      <c r="C4" s="557" t="s">
        <v>643</v>
      </c>
      <c r="D4" s="557"/>
      <c r="E4" s="557"/>
      <c r="F4" s="557"/>
      <c r="G4" s="557"/>
      <c r="H4" s="557"/>
      <c r="I4" s="557"/>
      <c r="J4" s="557"/>
      <c r="K4" s="557"/>
      <c r="L4" s="557"/>
      <c r="M4" s="557"/>
      <c r="N4" s="557"/>
    </row>
    <row r="5" spans="1:14" ht="15" customHeight="1" x14ac:dyDescent="0.25">
      <c r="A5" s="382"/>
      <c r="B5" s="393"/>
      <c r="C5" s="552" t="s">
        <v>629</v>
      </c>
      <c r="D5" s="553"/>
      <c r="E5" s="554"/>
      <c r="F5" s="552" t="s">
        <v>644</v>
      </c>
      <c r="G5" s="553"/>
      <c r="H5" s="553"/>
      <c r="I5" s="553"/>
      <c r="J5" s="553"/>
      <c r="K5" s="553"/>
      <c r="L5" s="553"/>
      <c r="M5" s="553"/>
      <c r="N5" s="554"/>
    </row>
    <row r="6" spans="1:14" ht="15" customHeight="1" x14ac:dyDescent="0.25">
      <c r="A6" s="382"/>
      <c r="B6" s="393"/>
      <c r="C6" s="383"/>
      <c r="D6" s="550" t="s">
        <v>645</v>
      </c>
      <c r="E6" s="550" t="s">
        <v>646</v>
      </c>
      <c r="F6" s="384"/>
      <c r="G6" s="550" t="s">
        <v>647</v>
      </c>
      <c r="H6" s="550" t="s">
        <v>670</v>
      </c>
      <c r="I6" s="550" t="s">
        <v>671</v>
      </c>
      <c r="J6" s="550" t="s">
        <v>672</v>
      </c>
      <c r="K6" s="550" t="s">
        <v>673</v>
      </c>
      <c r="L6" s="550" t="s">
        <v>674</v>
      </c>
      <c r="M6" s="550" t="s">
        <v>648</v>
      </c>
      <c r="N6" s="550" t="s">
        <v>237</v>
      </c>
    </row>
    <row r="7" spans="1:14" ht="24" customHeight="1" x14ac:dyDescent="0.25">
      <c r="A7" s="541" t="s">
        <v>692</v>
      </c>
      <c r="B7" s="542"/>
      <c r="C7" s="385"/>
      <c r="D7" s="551"/>
      <c r="E7" s="551"/>
      <c r="F7" s="386"/>
      <c r="G7" s="551"/>
      <c r="H7" s="551"/>
      <c r="I7" s="551"/>
      <c r="J7" s="551"/>
      <c r="K7" s="551"/>
      <c r="L7" s="551"/>
      <c r="M7" s="551"/>
      <c r="N7" s="551"/>
    </row>
    <row r="8" spans="1:14" x14ac:dyDescent="0.25">
      <c r="A8" s="245">
        <v>1</v>
      </c>
      <c r="B8" s="248" t="s">
        <v>239</v>
      </c>
      <c r="C8" s="372">
        <v>1406534.791643</v>
      </c>
      <c r="D8" s="372">
        <v>1405867.648299</v>
      </c>
      <c r="E8" s="372">
        <v>667.14334399999996</v>
      </c>
      <c r="F8" s="372">
        <v>23230.978212999999</v>
      </c>
      <c r="G8" s="372">
        <v>21349.639861</v>
      </c>
      <c r="H8" s="372">
        <v>758.42398900000001</v>
      </c>
      <c r="I8" s="372">
        <v>713.37681199999997</v>
      </c>
      <c r="J8" s="372">
        <v>338.31521600000002</v>
      </c>
      <c r="K8" s="372">
        <v>67.934450999999996</v>
      </c>
      <c r="L8" s="372">
        <v>1.687568</v>
      </c>
      <c r="M8" s="372">
        <v>1.6003160000000001</v>
      </c>
      <c r="N8" s="372">
        <v>23094.511347</v>
      </c>
    </row>
    <row r="9" spans="1:14" x14ac:dyDescent="0.25">
      <c r="A9" s="245">
        <v>2</v>
      </c>
      <c r="B9" s="346" t="s">
        <v>634</v>
      </c>
      <c r="C9" s="372">
        <v>988.04110100000003</v>
      </c>
      <c r="D9" s="372">
        <v>988.04110100000003</v>
      </c>
      <c r="E9" s="372">
        <v>0</v>
      </c>
      <c r="F9" s="372">
        <v>0</v>
      </c>
      <c r="G9" s="372">
        <v>0</v>
      </c>
      <c r="H9" s="372">
        <v>0</v>
      </c>
      <c r="I9" s="372">
        <v>0</v>
      </c>
      <c r="J9" s="372">
        <v>0</v>
      </c>
      <c r="K9" s="372">
        <v>0</v>
      </c>
      <c r="L9" s="372">
        <v>0</v>
      </c>
      <c r="M9" s="372">
        <v>0</v>
      </c>
      <c r="N9" s="372">
        <v>0</v>
      </c>
    </row>
    <row r="10" spans="1:14" x14ac:dyDescent="0.25">
      <c r="A10" s="245">
        <v>3</v>
      </c>
      <c r="B10" s="346" t="s">
        <v>635</v>
      </c>
      <c r="C10" s="372">
        <v>9769.4036699999997</v>
      </c>
      <c r="D10" s="372">
        <v>9769.4036699999997</v>
      </c>
      <c r="E10" s="372">
        <v>0</v>
      </c>
      <c r="F10" s="372">
        <v>3.539723</v>
      </c>
      <c r="G10" s="372">
        <v>3.539723</v>
      </c>
      <c r="H10" s="372">
        <v>0</v>
      </c>
      <c r="I10" s="372">
        <v>0</v>
      </c>
      <c r="J10" s="372">
        <v>0</v>
      </c>
      <c r="K10" s="372">
        <v>0</v>
      </c>
      <c r="L10" s="372">
        <v>0</v>
      </c>
      <c r="M10" s="372">
        <v>0</v>
      </c>
      <c r="N10" s="372">
        <v>3.3397230000000002</v>
      </c>
    </row>
    <row r="11" spans="1:14" x14ac:dyDescent="0.25">
      <c r="A11" s="245">
        <v>4</v>
      </c>
      <c r="B11" s="346" t="s">
        <v>636</v>
      </c>
      <c r="C11" s="372">
        <v>1398.6180260000001</v>
      </c>
      <c r="D11" s="372">
        <v>1396.357297</v>
      </c>
      <c r="E11" s="372">
        <v>2.2607279999999998</v>
      </c>
      <c r="F11" s="372">
        <v>1.9791669999999999</v>
      </c>
      <c r="G11" s="372">
        <v>0</v>
      </c>
      <c r="H11" s="372">
        <v>0</v>
      </c>
      <c r="I11" s="372">
        <v>1.9791669999999999</v>
      </c>
      <c r="J11" s="372">
        <v>0</v>
      </c>
      <c r="K11" s="372">
        <v>0</v>
      </c>
      <c r="L11" s="372">
        <v>0</v>
      </c>
      <c r="M11" s="372">
        <v>0</v>
      </c>
      <c r="N11" s="372">
        <v>1.9791669999999999</v>
      </c>
    </row>
    <row r="12" spans="1:14" x14ac:dyDescent="0.25">
      <c r="A12" s="245">
        <v>5</v>
      </c>
      <c r="B12" s="346" t="s">
        <v>637</v>
      </c>
      <c r="C12" s="372">
        <v>52056.640477000001</v>
      </c>
      <c r="D12" s="372">
        <v>51937.923152000003</v>
      </c>
      <c r="E12" s="372">
        <v>118.717325</v>
      </c>
      <c r="F12" s="372">
        <v>216.57559699999999</v>
      </c>
      <c r="G12" s="372">
        <v>170.317826</v>
      </c>
      <c r="H12" s="372">
        <v>1.1509290000000001</v>
      </c>
      <c r="I12" s="372">
        <v>7.8770189999999998</v>
      </c>
      <c r="J12" s="372">
        <v>2.6557000000000001E-2</v>
      </c>
      <c r="K12" s="372">
        <v>37.203265000000002</v>
      </c>
      <c r="L12" s="372">
        <v>0</v>
      </c>
      <c r="M12" s="372">
        <v>0</v>
      </c>
      <c r="N12" s="372">
        <v>216.57559699999999</v>
      </c>
    </row>
    <row r="13" spans="1:14" x14ac:dyDescent="0.25">
      <c r="A13" s="245">
        <v>6</v>
      </c>
      <c r="B13" s="346" t="s">
        <v>638</v>
      </c>
      <c r="C13" s="372">
        <v>410556.75126300001</v>
      </c>
      <c r="D13" s="372">
        <v>410448.48604300001</v>
      </c>
      <c r="E13" s="372">
        <v>108.265221</v>
      </c>
      <c r="F13" s="372">
        <v>6936.1690079999998</v>
      </c>
      <c r="G13" s="372">
        <v>6695.9440830000003</v>
      </c>
      <c r="H13" s="372">
        <v>79.282882999999998</v>
      </c>
      <c r="I13" s="372">
        <v>60.792119</v>
      </c>
      <c r="J13" s="372">
        <v>97.496127999999999</v>
      </c>
      <c r="K13" s="372">
        <v>2.6537959999999998</v>
      </c>
      <c r="L13" s="372">
        <v>0</v>
      </c>
      <c r="M13" s="372">
        <v>0</v>
      </c>
      <c r="N13" s="372">
        <v>6829.9021419999999</v>
      </c>
    </row>
    <row r="14" spans="1:14" x14ac:dyDescent="0.25">
      <c r="A14" s="245">
        <v>7</v>
      </c>
      <c r="B14" s="277" t="s">
        <v>649</v>
      </c>
      <c r="C14" s="372">
        <v>191125.31035099999</v>
      </c>
      <c r="D14" s="372">
        <v>191062.39653999999</v>
      </c>
      <c r="E14" s="372">
        <v>62.913811000000003</v>
      </c>
      <c r="F14" s="372">
        <v>5618.2554229999996</v>
      </c>
      <c r="G14" s="372">
        <v>5440.526836</v>
      </c>
      <c r="H14" s="372">
        <v>51.975397000000001</v>
      </c>
      <c r="I14" s="372">
        <v>39.715021999999998</v>
      </c>
      <c r="J14" s="372">
        <v>84.703470999999993</v>
      </c>
      <c r="K14" s="372">
        <v>1.3346960000000001</v>
      </c>
      <c r="L14" s="372">
        <v>0</v>
      </c>
      <c r="M14" s="372">
        <v>0</v>
      </c>
      <c r="N14" s="372">
        <v>5618.2554229999996</v>
      </c>
    </row>
    <row r="15" spans="1:14" x14ac:dyDescent="0.25">
      <c r="A15" s="245">
        <v>8</v>
      </c>
      <c r="B15" s="346" t="s">
        <v>639</v>
      </c>
      <c r="C15" s="372">
        <v>931765.33710700006</v>
      </c>
      <c r="D15" s="372">
        <v>931327.43703799997</v>
      </c>
      <c r="E15" s="372">
        <v>437.90007000000003</v>
      </c>
      <c r="F15" s="372">
        <v>16072.714719</v>
      </c>
      <c r="G15" s="372">
        <v>14479.838229999999</v>
      </c>
      <c r="H15" s="372">
        <v>677.99017700000002</v>
      </c>
      <c r="I15" s="372">
        <v>642.72850800000003</v>
      </c>
      <c r="J15" s="372">
        <v>240.79253</v>
      </c>
      <c r="K15" s="372">
        <v>28.077390999999999</v>
      </c>
      <c r="L15" s="372">
        <v>1.687568</v>
      </c>
      <c r="M15" s="372">
        <v>1.6003160000000001</v>
      </c>
      <c r="N15" s="372">
        <v>16042.714719</v>
      </c>
    </row>
    <row r="16" spans="1:14" x14ac:dyDescent="0.25">
      <c r="A16" s="245">
        <v>9</v>
      </c>
      <c r="B16" s="248" t="s">
        <v>235</v>
      </c>
      <c r="C16" s="372">
        <v>107495.80425200002</v>
      </c>
      <c r="D16" s="372">
        <v>107495.80425200002</v>
      </c>
      <c r="E16" s="372">
        <v>0</v>
      </c>
      <c r="F16" s="372">
        <v>0</v>
      </c>
      <c r="G16" s="372">
        <v>0</v>
      </c>
      <c r="H16" s="372">
        <v>0</v>
      </c>
      <c r="I16" s="372">
        <v>0</v>
      </c>
      <c r="J16" s="372">
        <v>0</v>
      </c>
      <c r="K16" s="372">
        <v>0</v>
      </c>
      <c r="L16" s="372">
        <v>0</v>
      </c>
      <c r="M16" s="372">
        <v>0</v>
      </c>
      <c r="N16" s="372">
        <v>0</v>
      </c>
    </row>
    <row r="17" spans="1:14" x14ac:dyDescent="0.25">
      <c r="A17" s="245">
        <v>10</v>
      </c>
      <c r="B17" s="346" t="s">
        <v>634</v>
      </c>
      <c r="C17" s="372">
        <v>0</v>
      </c>
      <c r="D17" s="372">
        <v>0</v>
      </c>
      <c r="E17" s="372">
        <v>0</v>
      </c>
      <c r="F17" s="372">
        <v>0</v>
      </c>
      <c r="G17" s="372">
        <v>0</v>
      </c>
      <c r="H17" s="372">
        <v>0</v>
      </c>
      <c r="I17" s="372">
        <v>0</v>
      </c>
      <c r="J17" s="372">
        <v>0</v>
      </c>
      <c r="K17" s="372">
        <v>0</v>
      </c>
      <c r="L17" s="372">
        <v>0</v>
      </c>
      <c r="M17" s="372">
        <v>0</v>
      </c>
      <c r="N17" s="372">
        <v>0</v>
      </c>
    </row>
    <row r="18" spans="1:14" x14ac:dyDescent="0.25">
      <c r="A18" s="245">
        <v>11</v>
      </c>
      <c r="B18" s="346" t="s">
        <v>635</v>
      </c>
      <c r="C18" s="372">
        <v>19039.283590999999</v>
      </c>
      <c r="D18" s="372">
        <v>19039.283590999999</v>
      </c>
      <c r="E18" s="372">
        <v>0</v>
      </c>
      <c r="F18" s="372">
        <v>0</v>
      </c>
      <c r="G18" s="372">
        <v>0</v>
      </c>
      <c r="H18" s="372">
        <v>0</v>
      </c>
      <c r="I18" s="372">
        <v>0</v>
      </c>
      <c r="J18" s="372">
        <v>0</v>
      </c>
      <c r="K18" s="372">
        <v>0</v>
      </c>
      <c r="L18" s="372">
        <v>0</v>
      </c>
      <c r="M18" s="372">
        <v>0</v>
      </c>
      <c r="N18" s="372">
        <v>0</v>
      </c>
    </row>
    <row r="19" spans="1:14" x14ac:dyDescent="0.25">
      <c r="A19" s="245">
        <v>12</v>
      </c>
      <c r="B19" s="346" t="s">
        <v>636</v>
      </c>
      <c r="C19" s="372">
        <v>87702.646812999999</v>
      </c>
      <c r="D19" s="372">
        <v>87702.646812999999</v>
      </c>
      <c r="E19" s="372">
        <v>0</v>
      </c>
      <c r="F19" s="372">
        <v>0</v>
      </c>
      <c r="G19" s="372">
        <v>0</v>
      </c>
      <c r="H19" s="372">
        <v>0</v>
      </c>
      <c r="I19" s="372">
        <v>0</v>
      </c>
      <c r="J19" s="372">
        <v>0</v>
      </c>
      <c r="K19" s="372">
        <v>0</v>
      </c>
      <c r="L19" s="372">
        <v>0</v>
      </c>
      <c r="M19" s="372">
        <v>0</v>
      </c>
      <c r="N19" s="372">
        <v>0</v>
      </c>
    </row>
    <row r="20" spans="1:14" x14ac:dyDescent="0.25">
      <c r="A20" s="245">
        <v>13</v>
      </c>
      <c r="B20" s="346" t="s">
        <v>637</v>
      </c>
      <c r="C20" s="372">
        <v>336.66800000000001</v>
      </c>
      <c r="D20" s="372">
        <v>336.66800000000001</v>
      </c>
      <c r="E20" s="372">
        <v>0</v>
      </c>
      <c r="F20" s="372">
        <v>0</v>
      </c>
      <c r="G20" s="372">
        <v>0</v>
      </c>
      <c r="H20" s="372">
        <v>0</v>
      </c>
      <c r="I20" s="372">
        <v>0</v>
      </c>
      <c r="J20" s="372">
        <v>0</v>
      </c>
      <c r="K20" s="372">
        <v>0</v>
      </c>
      <c r="L20" s="372">
        <v>0</v>
      </c>
      <c r="M20" s="372">
        <v>0</v>
      </c>
      <c r="N20" s="372">
        <v>0</v>
      </c>
    </row>
    <row r="21" spans="1:14" x14ac:dyDescent="0.25">
      <c r="A21" s="245">
        <v>14</v>
      </c>
      <c r="B21" s="346" t="s">
        <v>638</v>
      </c>
      <c r="C21" s="372">
        <v>417.205848</v>
      </c>
      <c r="D21" s="372">
        <v>417.205848</v>
      </c>
      <c r="E21" s="372">
        <v>0</v>
      </c>
      <c r="F21" s="372">
        <v>0</v>
      </c>
      <c r="G21" s="372">
        <v>0</v>
      </c>
      <c r="H21" s="372">
        <v>0</v>
      </c>
      <c r="I21" s="372">
        <v>0</v>
      </c>
      <c r="J21" s="372">
        <v>0</v>
      </c>
      <c r="K21" s="372">
        <v>0</v>
      </c>
      <c r="L21" s="372">
        <v>0</v>
      </c>
      <c r="M21" s="372">
        <v>0</v>
      </c>
      <c r="N21" s="372">
        <v>0</v>
      </c>
    </row>
    <row r="22" spans="1:14" x14ac:dyDescent="0.25">
      <c r="A22" s="245">
        <v>15</v>
      </c>
      <c r="B22" s="248" t="s">
        <v>240</v>
      </c>
      <c r="C22" s="372">
        <v>49537.214824000002</v>
      </c>
      <c r="D22" s="395"/>
      <c r="E22" s="395"/>
      <c r="F22" s="372">
        <v>317.006756</v>
      </c>
      <c r="G22" s="395"/>
      <c r="H22" s="395"/>
      <c r="I22" s="395"/>
      <c r="J22" s="395"/>
      <c r="K22" s="395"/>
      <c r="L22" s="395"/>
      <c r="M22" s="395"/>
      <c r="N22" s="372">
        <v>0</v>
      </c>
    </row>
    <row r="23" spans="1:14" x14ac:dyDescent="0.25">
      <c r="A23" s="245">
        <v>16</v>
      </c>
      <c r="B23" s="346" t="s">
        <v>634</v>
      </c>
      <c r="C23" s="372">
        <v>0</v>
      </c>
      <c r="D23" s="395"/>
      <c r="E23" s="395"/>
      <c r="F23" s="372">
        <v>0</v>
      </c>
      <c r="G23" s="395"/>
      <c r="H23" s="395"/>
      <c r="I23" s="395"/>
      <c r="J23" s="395"/>
      <c r="K23" s="395"/>
      <c r="L23" s="395"/>
      <c r="M23" s="395"/>
      <c r="N23" s="372">
        <v>0</v>
      </c>
    </row>
    <row r="24" spans="1:14" x14ac:dyDescent="0.25">
      <c r="A24" s="245">
        <v>17</v>
      </c>
      <c r="B24" s="346" t="s">
        <v>635</v>
      </c>
      <c r="C24" s="372">
        <v>822.41616799999997</v>
      </c>
      <c r="D24" s="395"/>
      <c r="E24" s="395"/>
      <c r="F24" s="372">
        <v>0</v>
      </c>
      <c r="G24" s="395"/>
      <c r="H24" s="395"/>
      <c r="I24" s="395"/>
      <c r="J24" s="395"/>
      <c r="K24" s="395"/>
      <c r="L24" s="395"/>
      <c r="M24" s="395"/>
      <c r="N24" s="372">
        <v>0</v>
      </c>
    </row>
    <row r="25" spans="1:14" x14ac:dyDescent="0.25">
      <c r="A25" s="245">
        <v>18</v>
      </c>
      <c r="B25" s="346" t="s">
        <v>636</v>
      </c>
      <c r="C25" s="372">
        <v>3191.5355530000002</v>
      </c>
      <c r="D25" s="395"/>
      <c r="E25" s="395"/>
      <c r="F25" s="372">
        <v>0</v>
      </c>
      <c r="G25" s="395"/>
      <c r="H25" s="395"/>
      <c r="I25" s="395"/>
      <c r="J25" s="395"/>
      <c r="K25" s="395"/>
      <c r="L25" s="395"/>
      <c r="M25" s="395"/>
      <c r="N25" s="372">
        <v>0</v>
      </c>
    </row>
    <row r="26" spans="1:14" x14ac:dyDescent="0.25">
      <c r="A26" s="245">
        <v>19</v>
      </c>
      <c r="B26" s="346" t="s">
        <v>637</v>
      </c>
      <c r="C26" s="372">
        <v>5171.9793060000002</v>
      </c>
      <c r="D26" s="395"/>
      <c r="E26" s="395"/>
      <c r="F26" s="372">
        <v>1.155697</v>
      </c>
      <c r="G26" s="395"/>
      <c r="H26" s="395"/>
      <c r="I26" s="395"/>
      <c r="J26" s="395"/>
      <c r="K26" s="395"/>
      <c r="L26" s="395"/>
      <c r="M26" s="395"/>
      <c r="N26" s="372">
        <v>0</v>
      </c>
    </row>
    <row r="27" spans="1:14" x14ac:dyDescent="0.25">
      <c r="A27" s="245">
        <v>20</v>
      </c>
      <c r="B27" s="346" t="s">
        <v>638</v>
      </c>
      <c r="C27" s="372">
        <v>35805.302402000001</v>
      </c>
      <c r="D27" s="395"/>
      <c r="E27" s="395"/>
      <c r="F27" s="372">
        <v>65.376394000000005</v>
      </c>
      <c r="G27" s="395"/>
      <c r="H27" s="395"/>
      <c r="I27" s="395"/>
      <c r="J27" s="395"/>
      <c r="K27" s="395"/>
      <c r="L27" s="395"/>
      <c r="M27" s="395"/>
      <c r="N27" s="372">
        <v>0</v>
      </c>
    </row>
    <row r="28" spans="1:14" x14ac:dyDescent="0.25">
      <c r="A28" s="245">
        <v>21</v>
      </c>
      <c r="B28" s="346" t="s">
        <v>639</v>
      </c>
      <c r="C28" s="372">
        <v>4545.9813960000001</v>
      </c>
      <c r="D28" s="395"/>
      <c r="E28" s="395"/>
      <c r="F28" s="372">
        <v>250.47466499999999</v>
      </c>
      <c r="G28" s="395"/>
      <c r="H28" s="395"/>
      <c r="I28" s="395"/>
      <c r="J28" s="395"/>
      <c r="K28" s="395"/>
      <c r="L28" s="395"/>
      <c r="M28" s="395"/>
      <c r="N28" s="372">
        <v>0</v>
      </c>
    </row>
    <row r="29" spans="1:14" s="392" customFormat="1" x14ac:dyDescent="0.25">
      <c r="A29" s="244">
        <v>22</v>
      </c>
      <c r="B29" s="314" t="s">
        <v>118</v>
      </c>
      <c r="C29" s="400">
        <v>1563567.8107189999</v>
      </c>
      <c r="D29" s="400">
        <v>1513363.4525510001</v>
      </c>
      <c r="E29" s="400">
        <v>667.14334399999996</v>
      </c>
      <c r="F29" s="400">
        <v>23547.984969000001</v>
      </c>
      <c r="G29" s="400">
        <v>21349.639861</v>
      </c>
      <c r="H29" s="400">
        <v>758.42398900000001</v>
      </c>
      <c r="I29" s="400">
        <v>713.37681199999997</v>
      </c>
      <c r="J29" s="400">
        <v>338.31521600000002</v>
      </c>
      <c r="K29" s="400">
        <v>67.934450999999996</v>
      </c>
      <c r="L29" s="400">
        <v>1.687568</v>
      </c>
      <c r="M29" s="400">
        <v>1.6003160000000001</v>
      </c>
      <c r="N29" s="400">
        <v>23411.518102999999</v>
      </c>
    </row>
    <row r="30" spans="1:14" x14ac:dyDescent="0.25">
      <c r="A30" s="141"/>
      <c r="B30" s="375"/>
      <c r="C30" s="375"/>
      <c r="D30" s="375"/>
      <c r="E30" s="375"/>
      <c r="F30" s="375"/>
      <c r="G30" s="375"/>
      <c r="H30" s="375"/>
      <c r="I30" s="375"/>
    </row>
    <row r="32" spans="1:14" x14ac:dyDescent="0.25">
      <c r="A32" s="464"/>
      <c r="B32" s="90"/>
      <c r="C32" s="397" t="s">
        <v>595</v>
      </c>
      <c r="D32" s="397" t="s">
        <v>596</v>
      </c>
      <c r="E32" s="397" t="s">
        <v>597</v>
      </c>
      <c r="F32" s="397" t="s">
        <v>598</v>
      </c>
      <c r="G32" s="397" t="s">
        <v>599</v>
      </c>
      <c r="H32" s="398" t="s">
        <v>600</v>
      </c>
      <c r="I32" s="397" t="s">
        <v>601</v>
      </c>
      <c r="J32" s="397" t="s">
        <v>603</v>
      </c>
      <c r="K32" s="397" t="s">
        <v>604</v>
      </c>
      <c r="L32" s="397" t="s">
        <v>605</v>
      </c>
      <c r="M32" s="397" t="s">
        <v>606</v>
      </c>
      <c r="N32" s="397" t="s">
        <v>607</v>
      </c>
    </row>
    <row r="33" spans="1:14" x14ac:dyDescent="0.25">
      <c r="A33" s="374"/>
      <c r="B33" s="393"/>
      <c r="C33" s="557" t="s">
        <v>643</v>
      </c>
      <c r="D33" s="557"/>
      <c r="E33" s="557"/>
      <c r="F33" s="557"/>
      <c r="G33" s="557"/>
      <c r="H33" s="557"/>
      <c r="I33" s="557"/>
      <c r="J33" s="557"/>
      <c r="K33" s="557"/>
      <c r="L33" s="557"/>
      <c r="M33" s="557"/>
      <c r="N33" s="557"/>
    </row>
    <row r="34" spans="1:14" x14ac:dyDescent="0.25">
      <c r="A34" s="382"/>
      <c r="B34" s="393"/>
      <c r="C34" s="552" t="s">
        <v>629</v>
      </c>
      <c r="D34" s="553"/>
      <c r="E34" s="554"/>
      <c r="F34" s="552" t="s">
        <v>644</v>
      </c>
      <c r="G34" s="553"/>
      <c r="H34" s="553"/>
      <c r="I34" s="553"/>
      <c r="J34" s="553"/>
      <c r="K34" s="553"/>
      <c r="L34" s="553"/>
      <c r="M34" s="553"/>
      <c r="N34" s="554"/>
    </row>
    <row r="35" spans="1:14" x14ac:dyDescent="0.25">
      <c r="A35" s="382"/>
      <c r="B35" s="393"/>
      <c r="C35" s="383"/>
      <c r="D35" s="550" t="s">
        <v>645</v>
      </c>
      <c r="E35" s="550" t="s">
        <v>646</v>
      </c>
      <c r="F35" s="384"/>
      <c r="G35" s="550" t="s">
        <v>647</v>
      </c>
      <c r="H35" s="550" t="s">
        <v>670</v>
      </c>
      <c r="I35" s="550" t="s">
        <v>671</v>
      </c>
      <c r="J35" s="550" t="s">
        <v>672</v>
      </c>
      <c r="K35" s="550" t="s">
        <v>673</v>
      </c>
      <c r="L35" s="550" t="s">
        <v>674</v>
      </c>
      <c r="M35" s="550" t="s">
        <v>648</v>
      </c>
      <c r="N35" s="550" t="s">
        <v>237</v>
      </c>
    </row>
    <row r="36" spans="1:14" ht="24" customHeight="1" x14ac:dyDescent="0.25">
      <c r="A36" s="541" t="s">
        <v>625</v>
      </c>
      <c r="B36" s="542"/>
      <c r="C36" s="385"/>
      <c r="D36" s="551"/>
      <c r="E36" s="551"/>
      <c r="F36" s="386"/>
      <c r="G36" s="551"/>
      <c r="H36" s="551"/>
      <c r="I36" s="551"/>
      <c r="J36" s="551"/>
      <c r="K36" s="551"/>
      <c r="L36" s="551"/>
      <c r="M36" s="551"/>
      <c r="N36" s="551"/>
    </row>
    <row r="37" spans="1:14" x14ac:dyDescent="0.25">
      <c r="A37" s="452">
        <v>1</v>
      </c>
      <c r="B37" s="454" t="s">
        <v>239</v>
      </c>
      <c r="C37" s="372">
        <v>1445300.6452240001</v>
      </c>
      <c r="D37" s="372">
        <v>1444860.282592</v>
      </c>
      <c r="E37" s="372">
        <v>440.36263200000002</v>
      </c>
      <c r="F37" s="372">
        <v>24987.972175999999</v>
      </c>
      <c r="G37" s="372">
        <v>23181.975332000002</v>
      </c>
      <c r="H37" s="372">
        <v>659.87070300000005</v>
      </c>
      <c r="I37" s="372">
        <v>704.42553999999996</v>
      </c>
      <c r="J37" s="372">
        <v>407.45491233787214</v>
      </c>
      <c r="K37" s="372">
        <v>34.245690662127814</v>
      </c>
      <c r="L37" s="372">
        <v>0</v>
      </c>
      <c r="M37" s="372">
        <v>0</v>
      </c>
      <c r="N37" s="372">
        <v>24987.972175999999</v>
      </c>
    </row>
    <row r="38" spans="1:14" x14ac:dyDescent="0.25">
      <c r="A38" s="452">
        <v>2</v>
      </c>
      <c r="B38" s="450" t="s">
        <v>634</v>
      </c>
      <c r="C38" s="372">
        <v>23426.065571000003</v>
      </c>
      <c r="D38" s="372">
        <v>23426.065571000003</v>
      </c>
      <c r="E38" s="372">
        <v>0</v>
      </c>
      <c r="F38" s="372">
        <v>0</v>
      </c>
      <c r="G38" s="372">
        <v>0</v>
      </c>
      <c r="H38" s="372">
        <v>0</v>
      </c>
      <c r="I38" s="372">
        <v>0</v>
      </c>
      <c r="J38" s="372">
        <v>0</v>
      </c>
      <c r="K38" s="372">
        <v>0</v>
      </c>
      <c r="L38" s="372">
        <v>0</v>
      </c>
      <c r="M38" s="372">
        <v>0</v>
      </c>
      <c r="N38" s="372">
        <v>0</v>
      </c>
    </row>
    <row r="39" spans="1:14" x14ac:dyDescent="0.25">
      <c r="A39" s="452">
        <v>3</v>
      </c>
      <c r="B39" s="450" t="s">
        <v>635</v>
      </c>
      <c r="C39" s="372">
        <v>9583.1788099999994</v>
      </c>
      <c r="D39" s="372">
        <v>9583.1272829999998</v>
      </c>
      <c r="E39" s="372">
        <v>5.1526000000000002E-2</v>
      </c>
      <c r="F39" s="372">
        <v>15.573069</v>
      </c>
      <c r="G39" s="372">
        <v>15.573069</v>
      </c>
      <c r="H39" s="372">
        <v>0</v>
      </c>
      <c r="I39" s="372">
        <v>0</v>
      </c>
      <c r="J39" s="372">
        <v>0</v>
      </c>
      <c r="K39" s="372">
        <v>0</v>
      </c>
      <c r="L39" s="372">
        <v>0</v>
      </c>
      <c r="M39" s="372">
        <v>0</v>
      </c>
      <c r="N39" s="372">
        <v>15.573069</v>
      </c>
    </row>
    <row r="40" spans="1:14" x14ac:dyDescent="0.25">
      <c r="A40" s="452">
        <v>4</v>
      </c>
      <c r="B40" s="450" t="s">
        <v>636</v>
      </c>
      <c r="C40" s="372">
        <v>35481.772502</v>
      </c>
      <c r="D40" s="372">
        <v>35481.772502</v>
      </c>
      <c r="E40" s="372">
        <v>0</v>
      </c>
      <c r="F40" s="372">
        <v>15.101259000000001</v>
      </c>
      <c r="G40" s="372">
        <v>15.101259000000001</v>
      </c>
      <c r="H40" s="372">
        <v>0</v>
      </c>
      <c r="I40" s="372">
        <v>0</v>
      </c>
      <c r="J40" s="372">
        <v>0</v>
      </c>
      <c r="K40" s="372">
        <v>0</v>
      </c>
      <c r="L40" s="372">
        <v>0</v>
      </c>
      <c r="M40" s="372">
        <v>0</v>
      </c>
      <c r="N40" s="372">
        <v>15.101259000000001</v>
      </c>
    </row>
    <row r="41" spans="1:14" x14ac:dyDescent="0.25">
      <c r="A41" s="452">
        <v>5</v>
      </c>
      <c r="B41" s="450" t="s">
        <v>637</v>
      </c>
      <c r="C41" s="372">
        <v>63596.702411999999</v>
      </c>
      <c r="D41" s="372">
        <v>63592.912410999998</v>
      </c>
      <c r="E41" s="372">
        <v>3.79</v>
      </c>
      <c r="F41" s="372">
        <v>395.75150300000001</v>
      </c>
      <c r="G41" s="372">
        <v>356.64441799999997</v>
      </c>
      <c r="H41" s="372">
        <v>0.53420800000000002</v>
      </c>
      <c r="I41" s="372">
        <v>2.6291820000000001</v>
      </c>
      <c r="J41" s="372">
        <v>35.940316560023447</v>
      </c>
      <c r="K41" s="372">
        <v>3.3774399765569714E-3</v>
      </c>
      <c r="L41" s="372">
        <v>0</v>
      </c>
      <c r="M41" s="372">
        <v>0</v>
      </c>
      <c r="N41" s="372">
        <v>395.75150300000001</v>
      </c>
    </row>
    <row r="42" spans="1:14" x14ac:dyDescent="0.25">
      <c r="A42" s="452">
        <v>6</v>
      </c>
      <c r="B42" s="450" t="s">
        <v>638</v>
      </c>
      <c r="C42" s="372">
        <v>398483.84181299998</v>
      </c>
      <c r="D42" s="372">
        <v>398384.250596</v>
      </c>
      <c r="E42" s="372">
        <v>99.591217</v>
      </c>
      <c r="F42" s="372">
        <v>8413.1327779999992</v>
      </c>
      <c r="G42" s="372">
        <v>8108.121572</v>
      </c>
      <c r="H42" s="372">
        <v>49.805368000000001</v>
      </c>
      <c r="I42" s="372">
        <v>124.577792</v>
      </c>
      <c r="J42" s="372">
        <v>110.23557055031414</v>
      </c>
      <c r="K42" s="372">
        <v>20.392476449685855</v>
      </c>
      <c r="L42" s="372">
        <v>0</v>
      </c>
      <c r="M42" s="372">
        <v>0</v>
      </c>
      <c r="N42" s="372">
        <v>8413.1327779999992</v>
      </c>
    </row>
    <row r="43" spans="1:14" x14ac:dyDescent="0.25">
      <c r="A43" s="452">
        <v>7</v>
      </c>
      <c r="B43" s="449" t="s">
        <v>649</v>
      </c>
      <c r="C43" s="372">
        <v>188181.56451796851</v>
      </c>
      <c r="D43" s="372">
        <v>188158.85253096849</v>
      </c>
      <c r="E43" s="372">
        <v>22.711987000000001</v>
      </c>
      <c r="F43" s="372">
        <v>6924.8172596363047</v>
      </c>
      <c r="G43" s="372">
        <v>6687.5045259999997</v>
      </c>
      <c r="H43" s="372">
        <v>37.682662561982973</v>
      </c>
      <c r="I43" s="372">
        <v>98.873437074321913</v>
      </c>
      <c r="J43" s="372">
        <v>92.155863311063641</v>
      </c>
      <c r="K43" s="372">
        <v>8.6007706889363629</v>
      </c>
      <c r="L43" s="372">
        <v>0</v>
      </c>
      <c r="M43" s="372">
        <v>0</v>
      </c>
      <c r="N43" s="372">
        <v>6924.8172596363047</v>
      </c>
    </row>
    <row r="44" spans="1:14" x14ac:dyDescent="0.25">
      <c r="A44" s="452">
        <v>8</v>
      </c>
      <c r="B44" s="450" t="s">
        <v>639</v>
      </c>
      <c r="C44" s="372">
        <v>914729.08411599998</v>
      </c>
      <c r="D44" s="372">
        <v>914392.15422699985</v>
      </c>
      <c r="E44" s="372">
        <v>336.929889</v>
      </c>
      <c r="F44" s="372">
        <v>16148.413568</v>
      </c>
      <c r="G44" s="372">
        <v>14686.535013999999</v>
      </c>
      <c r="H44" s="372">
        <v>609.53112699999997</v>
      </c>
      <c r="I44" s="372">
        <v>577.21856600000001</v>
      </c>
      <c r="J44" s="372">
        <v>261.50522464260121</v>
      </c>
      <c r="K44" s="372">
        <v>13.623636357398782</v>
      </c>
      <c r="L44" s="372">
        <v>0</v>
      </c>
      <c r="M44" s="372">
        <v>0</v>
      </c>
      <c r="N44" s="372">
        <v>16148.413568</v>
      </c>
    </row>
    <row r="45" spans="1:14" x14ac:dyDescent="0.25">
      <c r="A45" s="452">
        <v>9</v>
      </c>
      <c r="B45" s="454" t="s">
        <v>235</v>
      </c>
      <c r="C45" s="372">
        <v>108955.66157899998</v>
      </c>
      <c r="D45" s="372">
        <v>108955.66157899998</v>
      </c>
      <c r="E45" s="372">
        <v>0</v>
      </c>
      <c r="F45" s="372">
        <v>0</v>
      </c>
      <c r="G45" s="372">
        <v>0</v>
      </c>
      <c r="H45" s="372">
        <v>0</v>
      </c>
      <c r="I45" s="372">
        <v>0</v>
      </c>
      <c r="J45" s="372">
        <v>0</v>
      </c>
      <c r="K45" s="372">
        <v>0</v>
      </c>
      <c r="L45" s="372">
        <v>0</v>
      </c>
      <c r="M45" s="372">
        <v>0</v>
      </c>
      <c r="N45" s="372">
        <v>0</v>
      </c>
    </row>
    <row r="46" spans="1:14" x14ac:dyDescent="0.25">
      <c r="A46" s="452">
        <v>10</v>
      </c>
      <c r="B46" s="450" t="s">
        <v>634</v>
      </c>
      <c r="C46" s="372">
        <v>0</v>
      </c>
      <c r="D46" s="372">
        <v>0</v>
      </c>
      <c r="E46" s="372">
        <v>0</v>
      </c>
      <c r="F46" s="372">
        <v>0</v>
      </c>
      <c r="G46" s="372">
        <v>0</v>
      </c>
      <c r="H46" s="372">
        <v>0</v>
      </c>
      <c r="I46" s="372">
        <v>0</v>
      </c>
      <c r="J46" s="372">
        <v>0</v>
      </c>
      <c r="K46" s="372">
        <v>0</v>
      </c>
      <c r="L46" s="372">
        <v>0</v>
      </c>
      <c r="M46" s="372">
        <v>0</v>
      </c>
      <c r="N46" s="372">
        <v>0</v>
      </c>
    </row>
    <row r="47" spans="1:14" x14ac:dyDescent="0.25">
      <c r="A47" s="452">
        <v>11</v>
      </c>
      <c r="B47" s="450" t="s">
        <v>635</v>
      </c>
      <c r="C47" s="372">
        <v>8589.0090419999997</v>
      </c>
      <c r="D47" s="372">
        <v>8589.0090419999997</v>
      </c>
      <c r="E47" s="372">
        <v>0</v>
      </c>
      <c r="F47" s="372">
        <v>0</v>
      </c>
      <c r="G47" s="372">
        <v>0</v>
      </c>
      <c r="H47" s="372">
        <v>0</v>
      </c>
      <c r="I47" s="372">
        <v>0</v>
      </c>
      <c r="J47" s="372">
        <v>0</v>
      </c>
      <c r="K47" s="372">
        <v>0</v>
      </c>
      <c r="L47" s="372">
        <v>0</v>
      </c>
      <c r="M47" s="372">
        <v>0</v>
      </c>
      <c r="N47" s="372">
        <v>0</v>
      </c>
    </row>
    <row r="48" spans="1:14" x14ac:dyDescent="0.25">
      <c r="A48" s="452">
        <v>12</v>
      </c>
      <c r="B48" s="450" t="s">
        <v>636</v>
      </c>
      <c r="C48" s="372">
        <v>99705.157626999979</v>
      </c>
      <c r="D48" s="372">
        <v>99705.157626999979</v>
      </c>
      <c r="E48" s="372">
        <v>0</v>
      </c>
      <c r="F48" s="372">
        <v>0</v>
      </c>
      <c r="G48" s="372">
        <v>0</v>
      </c>
      <c r="H48" s="372">
        <v>0</v>
      </c>
      <c r="I48" s="372">
        <v>0</v>
      </c>
      <c r="J48" s="372">
        <v>0</v>
      </c>
      <c r="K48" s="372">
        <v>0</v>
      </c>
      <c r="L48" s="372">
        <v>0</v>
      </c>
      <c r="M48" s="372">
        <v>0</v>
      </c>
      <c r="N48" s="372">
        <v>0</v>
      </c>
    </row>
    <row r="49" spans="1:14" x14ac:dyDescent="0.25">
      <c r="A49" s="452">
        <v>13</v>
      </c>
      <c r="B49" s="450" t="s">
        <v>637</v>
      </c>
      <c r="C49" s="372">
        <v>265.64466399999998</v>
      </c>
      <c r="D49" s="372">
        <v>265.64466399999998</v>
      </c>
      <c r="E49" s="372">
        <v>0</v>
      </c>
      <c r="F49" s="372">
        <v>0</v>
      </c>
      <c r="G49" s="372">
        <v>0</v>
      </c>
      <c r="H49" s="372">
        <v>0</v>
      </c>
      <c r="I49" s="372">
        <v>0</v>
      </c>
      <c r="J49" s="372">
        <v>0</v>
      </c>
      <c r="K49" s="372">
        <v>0</v>
      </c>
      <c r="L49" s="372">
        <v>0</v>
      </c>
      <c r="M49" s="372">
        <v>0</v>
      </c>
      <c r="N49" s="372">
        <v>0</v>
      </c>
    </row>
    <row r="50" spans="1:14" x14ac:dyDescent="0.25">
      <c r="A50" s="452">
        <v>14</v>
      </c>
      <c r="B50" s="450" t="s">
        <v>638</v>
      </c>
      <c r="C50" s="372">
        <v>395.85024600000003</v>
      </c>
      <c r="D50" s="372">
        <v>395.85024600000003</v>
      </c>
      <c r="E50" s="372">
        <v>0</v>
      </c>
      <c r="F50" s="372">
        <v>0</v>
      </c>
      <c r="G50" s="372">
        <v>0</v>
      </c>
      <c r="H50" s="372">
        <v>0</v>
      </c>
      <c r="I50" s="372">
        <v>0</v>
      </c>
      <c r="J50" s="372">
        <v>0</v>
      </c>
      <c r="K50" s="372">
        <v>0</v>
      </c>
      <c r="L50" s="372">
        <v>0</v>
      </c>
      <c r="M50" s="372">
        <v>0</v>
      </c>
      <c r="N50" s="372">
        <v>0</v>
      </c>
    </row>
    <row r="51" spans="1:14" x14ac:dyDescent="0.25">
      <c r="A51" s="452">
        <v>15</v>
      </c>
      <c r="B51" s="454" t="s">
        <v>240</v>
      </c>
      <c r="C51" s="372">
        <v>43638.415674000003</v>
      </c>
      <c r="D51" s="395"/>
      <c r="E51" s="395"/>
      <c r="F51" s="372">
        <v>414.85422</v>
      </c>
      <c r="G51" s="395"/>
      <c r="H51" s="395"/>
      <c r="I51" s="395"/>
      <c r="J51" s="395"/>
      <c r="K51" s="395"/>
      <c r="L51" s="395"/>
      <c r="M51" s="395"/>
      <c r="N51" s="372">
        <v>0</v>
      </c>
    </row>
    <row r="52" spans="1:14" x14ac:dyDescent="0.25">
      <c r="A52" s="452">
        <v>16</v>
      </c>
      <c r="B52" s="450" t="s">
        <v>634</v>
      </c>
      <c r="C52" s="372">
        <v>0</v>
      </c>
      <c r="D52" s="395"/>
      <c r="E52" s="395"/>
      <c r="F52" s="372">
        <v>0</v>
      </c>
      <c r="G52" s="395"/>
      <c r="H52" s="395"/>
      <c r="I52" s="395"/>
      <c r="J52" s="395"/>
      <c r="K52" s="395"/>
      <c r="L52" s="395"/>
      <c r="M52" s="395"/>
      <c r="N52" s="372">
        <v>0</v>
      </c>
    </row>
    <row r="53" spans="1:14" x14ac:dyDescent="0.25">
      <c r="A53" s="452">
        <v>17</v>
      </c>
      <c r="B53" s="450" t="s">
        <v>635</v>
      </c>
      <c r="C53" s="372">
        <v>904.81935699999997</v>
      </c>
      <c r="D53" s="395"/>
      <c r="E53" s="395"/>
      <c r="F53" s="372">
        <v>0</v>
      </c>
      <c r="G53" s="395"/>
      <c r="H53" s="395"/>
      <c r="I53" s="395"/>
      <c r="J53" s="395"/>
      <c r="K53" s="395"/>
      <c r="L53" s="395"/>
      <c r="M53" s="395"/>
      <c r="N53" s="372">
        <v>0</v>
      </c>
    </row>
    <row r="54" spans="1:14" x14ac:dyDescent="0.25">
      <c r="A54" s="452">
        <v>18</v>
      </c>
      <c r="B54" s="450" t="s">
        <v>636</v>
      </c>
      <c r="C54" s="372">
        <v>2492.1290589999999</v>
      </c>
      <c r="D54" s="395"/>
      <c r="E54" s="395"/>
      <c r="F54" s="372">
        <v>0</v>
      </c>
      <c r="G54" s="395"/>
      <c r="H54" s="395"/>
      <c r="I54" s="395"/>
      <c r="J54" s="395"/>
      <c r="K54" s="395"/>
      <c r="L54" s="395"/>
      <c r="M54" s="395"/>
      <c r="N54" s="372">
        <v>0</v>
      </c>
    </row>
    <row r="55" spans="1:14" x14ac:dyDescent="0.25">
      <c r="A55" s="452">
        <v>19</v>
      </c>
      <c r="B55" s="450" t="s">
        <v>637</v>
      </c>
      <c r="C55" s="372">
        <v>4731.4946289999998</v>
      </c>
      <c r="D55" s="395"/>
      <c r="E55" s="395"/>
      <c r="F55" s="372">
        <v>0</v>
      </c>
      <c r="G55" s="395"/>
      <c r="H55" s="395"/>
      <c r="I55" s="395"/>
      <c r="J55" s="395"/>
      <c r="K55" s="395"/>
      <c r="L55" s="395"/>
      <c r="M55" s="395"/>
      <c r="N55" s="372">
        <v>0</v>
      </c>
    </row>
    <row r="56" spans="1:14" x14ac:dyDescent="0.25">
      <c r="A56" s="452">
        <v>20</v>
      </c>
      <c r="B56" s="450" t="s">
        <v>638</v>
      </c>
      <c r="C56" s="372">
        <v>31517.050829000003</v>
      </c>
      <c r="D56" s="395"/>
      <c r="E56" s="395"/>
      <c r="F56" s="372">
        <v>86.665687000000005</v>
      </c>
      <c r="G56" s="395"/>
      <c r="H56" s="395"/>
      <c r="I56" s="395"/>
      <c r="J56" s="395"/>
      <c r="K56" s="395"/>
      <c r="L56" s="395"/>
      <c r="M56" s="395"/>
      <c r="N56" s="372">
        <v>0</v>
      </c>
    </row>
    <row r="57" spans="1:14" x14ac:dyDescent="0.25">
      <c r="A57" s="452">
        <v>21</v>
      </c>
      <c r="B57" s="450" t="s">
        <v>639</v>
      </c>
      <c r="C57" s="372">
        <v>3992.921801</v>
      </c>
      <c r="D57" s="395"/>
      <c r="E57" s="395"/>
      <c r="F57" s="372">
        <v>328.18853200000001</v>
      </c>
      <c r="G57" s="395"/>
      <c r="H57" s="395"/>
      <c r="I57" s="395"/>
      <c r="J57" s="395"/>
      <c r="K57" s="395"/>
      <c r="L57" s="395"/>
      <c r="M57" s="395"/>
      <c r="N57" s="372">
        <v>0</v>
      </c>
    </row>
    <row r="58" spans="1:14" x14ac:dyDescent="0.25">
      <c r="A58" s="447">
        <v>22</v>
      </c>
      <c r="B58" s="314" t="s">
        <v>118</v>
      </c>
      <c r="C58" s="400">
        <v>1597894.722477</v>
      </c>
      <c r="D58" s="400">
        <v>1553815.944171</v>
      </c>
      <c r="E58" s="400">
        <v>440.36263200000002</v>
      </c>
      <c r="F58" s="400">
        <v>25402.826396</v>
      </c>
      <c r="G58" s="400">
        <v>23181.975332000002</v>
      </c>
      <c r="H58" s="400">
        <v>659.87070300000005</v>
      </c>
      <c r="I58" s="400">
        <v>704.42553999999996</v>
      </c>
      <c r="J58" s="400">
        <v>407.45491233787214</v>
      </c>
      <c r="K58" s="400">
        <v>34.245690662127814</v>
      </c>
      <c r="L58" s="400">
        <v>0</v>
      </c>
      <c r="M58" s="400">
        <v>0</v>
      </c>
      <c r="N58" s="400">
        <v>25402.826396</v>
      </c>
    </row>
  </sheetData>
  <mergeCells count="28">
    <mergeCell ref="A36:B36"/>
    <mergeCell ref="C33:N33"/>
    <mergeCell ref="C34:E34"/>
    <mergeCell ref="F34:N34"/>
    <mergeCell ref="D35:D36"/>
    <mergeCell ref="E35:E36"/>
    <mergeCell ref="G35:G36"/>
    <mergeCell ref="H35:H36"/>
    <mergeCell ref="I35:I36"/>
    <mergeCell ref="J35:J36"/>
    <mergeCell ref="K35:K36"/>
    <mergeCell ref="L35:L36"/>
    <mergeCell ref="M35:M36"/>
    <mergeCell ref="N35:N36"/>
    <mergeCell ref="L6:L7"/>
    <mergeCell ref="M6:M7"/>
    <mergeCell ref="N6:N7"/>
    <mergeCell ref="A7:B7"/>
    <mergeCell ref="C4:N4"/>
    <mergeCell ref="C5:E5"/>
    <mergeCell ref="F5:N5"/>
    <mergeCell ref="D6:D7"/>
    <mergeCell ref="E6:E7"/>
    <mergeCell ref="G6:G7"/>
    <mergeCell ref="H6:H7"/>
    <mergeCell ref="I6:I7"/>
    <mergeCell ref="J6:J7"/>
    <mergeCell ref="K6:K7"/>
  </mergeCells>
  <hyperlinks>
    <hyperlink ref="N1" location="Index!A1" display="Index"/>
  </hyperlinks>
  <pageMargins left="0.7" right="0.7" top="0.75" bottom="0.75" header="0.3" footer="0.3"/>
  <pageSetup paperSize="9" scale="8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B9BD5"/>
  </sheetPr>
  <dimension ref="A1:Q56"/>
  <sheetViews>
    <sheetView showGridLines="0" zoomScaleNormal="100" workbookViewId="0"/>
  </sheetViews>
  <sheetFormatPr defaultRowHeight="15" x14ac:dyDescent="0.25"/>
  <cols>
    <col min="1" max="1" width="3.140625" customWidth="1"/>
    <col min="2" max="2" width="26.7109375" customWidth="1"/>
    <col min="3" max="11" width="11.28515625" customWidth="1"/>
  </cols>
  <sheetData>
    <row r="1" spans="1:17" s="4" customFormat="1" ht="15.75" customHeight="1" x14ac:dyDescent="0.2">
      <c r="A1" s="5" t="s">
        <v>650</v>
      </c>
      <c r="B1" s="5"/>
      <c r="C1" s="5"/>
      <c r="D1" s="5"/>
      <c r="E1" s="5"/>
      <c r="F1" s="5"/>
      <c r="G1" s="5"/>
      <c r="H1" s="5"/>
      <c r="I1" s="5"/>
      <c r="J1" s="5"/>
      <c r="K1" s="5"/>
      <c r="L1" s="5"/>
      <c r="M1" s="5"/>
      <c r="N1" s="5"/>
      <c r="O1" s="5"/>
      <c r="P1" s="317"/>
      <c r="Q1" s="317" t="s">
        <v>431</v>
      </c>
    </row>
    <row r="2" spans="1:17" s="4" customFormat="1" ht="14.25" x14ac:dyDescent="0.2">
      <c r="A2" s="250"/>
      <c r="H2" s="41"/>
      <c r="K2" s="15"/>
      <c r="P2" s="368"/>
    </row>
    <row r="3" spans="1:17" s="4" customFormat="1" ht="14.25" x14ac:dyDescent="0.2">
      <c r="A3" s="464"/>
      <c r="B3" s="90"/>
      <c r="C3" s="397" t="s">
        <v>595</v>
      </c>
      <c r="D3" s="397" t="s">
        <v>596</v>
      </c>
      <c r="E3" s="397" t="s">
        <v>597</v>
      </c>
      <c r="F3" s="397" t="s">
        <v>598</v>
      </c>
      <c r="G3" s="397" t="s">
        <v>599</v>
      </c>
      <c r="H3" s="398" t="s">
        <v>600</v>
      </c>
      <c r="I3" s="397" t="s">
        <v>601</v>
      </c>
      <c r="J3" s="397" t="s">
        <v>603</v>
      </c>
      <c r="K3" s="397" t="s">
        <v>604</v>
      </c>
      <c r="L3" s="397" t="s">
        <v>605</v>
      </c>
      <c r="M3" s="397" t="s">
        <v>606</v>
      </c>
      <c r="N3" s="397" t="s">
        <v>607</v>
      </c>
      <c r="O3" s="397" t="s">
        <v>675</v>
      </c>
      <c r="P3" s="399" t="s">
        <v>676</v>
      </c>
      <c r="Q3" s="397" t="s">
        <v>677</v>
      </c>
    </row>
    <row r="4" spans="1:17" ht="57.75" x14ac:dyDescent="0.25">
      <c r="A4" s="374"/>
      <c r="B4" s="393"/>
      <c r="C4" s="455" t="s">
        <v>629</v>
      </c>
      <c r="D4" s="456"/>
      <c r="E4" s="456"/>
      <c r="F4" s="456"/>
      <c r="G4" s="456"/>
      <c r="H4" s="446"/>
      <c r="I4" s="459" t="s">
        <v>627</v>
      </c>
      <c r="J4" s="460"/>
      <c r="K4" s="460"/>
      <c r="L4" s="460"/>
      <c r="M4" s="460"/>
      <c r="N4" s="461"/>
      <c r="O4" s="558" t="s">
        <v>651</v>
      </c>
      <c r="P4" s="455" t="s">
        <v>652</v>
      </c>
      <c r="Q4" s="446"/>
    </row>
    <row r="5" spans="1:17" ht="90.75" x14ac:dyDescent="0.25">
      <c r="A5" s="382"/>
      <c r="B5" s="393"/>
      <c r="C5" s="445" t="s">
        <v>653</v>
      </c>
      <c r="D5" s="456"/>
      <c r="E5" s="446"/>
      <c r="F5" s="445" t="s">
        <v>644</v>
      </c>
      <c r="G5" s="456"/>
      <c r="H5" s="446"/>
      <c r="I5" s="463" t="s">
        <v>654</v>
      </c>
      <c r="J5" s="460"/>
      <c r="K5" s="461"/>
      <c r="L5" s="463" t="s">
        <v>655</v>
      </c>
      <c r="M5" s="460"/>
      <c r="N5" s="461"/>
      <c r="O5" s="559"/>
      <c r="P5" s="457" t="s">
        <v>242</v>
      </c>
      <c r="Q5" s="457" t="s">
        <v>241</v>
      </c>
    </row>
    <row r="6" spans="1:17" ht="21" customHeight="1" x14ac:dyDescent="0.25">
      <c r="A6" s="530" t="s">
        <v>692</v>
      </c>
      <c r="B6" s="596"/>
      <c r="C6" s="385"/>
      <c r="D6" s="396" t="s">
        <v>656</v>
      </c>
      <c r="E6" s="396" t="s">
        <v>657</v>
      </c>
      <c r="F6" s="385"/>
      <c r="G6" s="396" t="s">
        <v>656</v>
      </c>
      <c r="H6" s="396" t="s">
        <v>657</v>
      </c>
      <c r="I6" s="386"/>
      <c r="J6" s="396" t="s">
        <v>656</v>
      </c>
      <c r="K6" s="396" t="s">
        <v>657</v>
      </c>
      <c r="L6" s="386"/>
      <c r="M6" s="396" t="s">
        <v>657</v>
      </c>
      <c r="N6" s="396" t="s">
        <v>658</v>
      </c>
      <c r="O6" s="560"/>
      <c r="P6" s="458"/>
      <c r="Q6" s="458"/>
    </row>
    <row r="7" spans="1:17" x14ac:dyDescent="0.25">
      <c r="A7" s="454">
        <v>1</v>
      </c>
      <c r="B7" s="454" t="s">
        <v>239</v>
      </c>
      <c r="C7" s="372">
        <v>1406534.791643</v>
      </c>
      <c r="D7" s="372">
        <v>61742.876964000003</v>
      </c>
      <c r="E7" s="372">
        <v>4064.7929140000001</v>
      </c>
      <c r="F7" s="372">
        <v>23230.978212999999</v>
      </c>
      <c r="G7" s="372">
        <v>184.10565700000001</v>
      </c>
      <c r="H7" s="372">
        <v>2413.8499459999998</v>
      </c>
      <c r="I7" s="372">
        <v>-740.26613799999996</v>
      </c>
      <c r="J7" s="372">
        <v>-449.11636900000002</v>
      </c>
      <c r="K7" s="372">
        <v>-208.76277099999999</v>
      </c>
      <c r="L7" s="372">
        <v>-8599.9071600000007</v>
      </c>
      <c r="M7" s="372">
        <v>-53.543081999999998</v>
      </c>
      <c r="N7" s="372">
        <v>-1937.624245</v>
      </c>
      <c r="O7" s="372"/>
      <c r="P7" s="372">
        <v>1218593.3075610001</v>
      </c>
      <c r="Q7" s="372">
        <v>17410.926438999999</v>
      </c>
    </row>
    <row r="8" spans="1:17" x14ac:dyDescent="0.25">
      <c r="A8" s="452">
        <v>2</v>
      </c>
      <c r="B8" s="450" t="s">
        <v>634</v>
      </c>
      <c r="C8" s="372">
        <v>988.04110100000003</v>
      </c>
      <c r="D8" s="372">
        <v>0</v>
      </c>
      <c r="E8" s="372">
        <v>0</v>
      </c>
      <c r="F8" s="372">
        <v>0</v>
      </c>
      <c r="G8" s="372">
        <v>0</v>
      </c>
      <c r="H8" s="372">
        <v>0</v>
      </c>
      <c r="I8" s="372">
        <v>0</v>
      </c>
      <c r="J8" s="372">
        <v>0</v>
      </c>
      <c r="K8" s="372">
        <v>0</v>
      </c>
      <c r="L8" s="372">
        <v>0</v>
      </c>
      <c r="M8" s="372">
        <v>0</v>
      </c>
      <c r="N8" s="372">
        <v>0</v>
      </c>
      <c r="O8" s="372"/>
      <c r="P8" s="372">
        <v>0</v>
      </c>
      <c r="Q8" s="372">
        <v>0</v>
      </c>
    </row>
    <row r="9" spans="1:17" x14ac:dyDescent="0.25">
      <c r="A9" s="452">
        <v>3</v>
      </c>
      <c r="B9" s="450" t="s">
        <v>635</v>
      </c>
      <c r="C9" s="372">
        <v>9769.4036699999997</v>
      </c>
      <c r="D9" s="372">
        <v>329.79322300000001</v>
      </c>
      <c r="E9" s="372">
        <v>67.839157999999998</v>
      </c>
      <c r="F9" s="372">
        <v>3.539723</v>
      </c>
      <c r="G9" s="372">
        <v>0</v>
      </c>
      <c r="H9" s="372">
        <v>0.2</v>
      </c>
      <c r="I9" s="372">
        <v>-5.3283649999999998</v>
      </c>
      <c r="J9" s="372">
        <v>-4.6887210000000001</v>
      </c>
      <c r="K9" s="372">
        <v>-2.4577000000000002E-2</v>
      </c>
      <c r="L9" s="372">
        <v>-20.222125999999999</v>
      </c>
      <c r="M9" s="372">
        <v>0</v>
      </c>
      <c r="N9" s="372">
        <v>-0.18124299999999999</v>
      </c>
      <c r="O9" s="372"/>
      <c r="P9" s="372">
        <v>8708.1456699999999</v>
      </c>
      <c r="Q9" s="372">
        <v>6.6794450000000003</v>
      </c>
    </row>
    <row r="10" spans="1:17" x14ac:dyDescent="0.25">
      <c r="A10" s="454">
        <v>4</v>
      </c>
      <c r="B10" s="450" t="s">
        <v>636</v>
      </c>
      <c r="C10" s="372">
        <v>1398.6180260000001</v>
      </c>
      <c r="D10" s="372">
        <v>0.69184299999999999</v>
      </c>
      <c r="E10" s="372">
        <v>0.65075899999999998</v>
      </c>
      <c r="F10" s="372">
        <v>1.9791669999999999</v>
      </c>
      <c r="G10" s="372">
        <v>0</v>
      </c>
      <c r="H10" s="372">
        <v>0</v>
      </c>
      <c r="I10" s="372">
        <v>-16.235668</v>
      </c>
      <c r="J10" s="372">
        <v>-7.0399999999999998E-4</v>
      </c>
      <c r="K10" s="372">
        <v>-3.2250000000000001E-2</v>
      </c>
      <c r="L10" s="372">
        <v>-11.61139</v>
      </c>
      <c r="M10" s="372">
        <v>0</v>
      </c>
      <c r="N10" s="372">
        <v>0</v>
      </c>
      <c r="O10" s="372"/>
      <c r="P10" s="372">
        <v>3.3006250000000001</v>
      </c>
      <c r="Q10" s="372">
        <v>0.54628100000000002</v>
      </c>
    </row>
    <row r="11" spans="1:17" x14ac:dyDescent="0.25">
      <c r="A11" s="452">
        <v>5</v>
      </c>
      <c r="B11" s="450" t="s">
        <v>637</v>
      </c>
      <c r="C11" s="372">
        <v>52056.640477000001</v>
      </c>
      <c r="D11" s="372">
        <v>14107.528995999999</v>
      </c>
      <c r="E11" s="372">
        <v>376.21238299999999</v>
      </c>
      <c r="F11" s="372">
        <v>216.57559699999999</v>
      </c>
      <c r="G11" s="372">
        <v>1.5113449999999999</v>
      </c>
      <c r="H11" s="372">
        <v>163.66473400000001</v>
      </c>
      <c r="I11" s="372">
        <v>-77.841133999999997</v>
      </c>
      <c r="J11" s="372">
        <v>-50.100686000000003</v>
      </c>
      <c r="K11" s="372">
        <v>-31.775698999999999</v>
      </c>
      <c r="L11" s="372">
        <v>-190.796796</v>
      </c>
      <c r="M11" s="372">
        <v>-0.53258099999999997</v>
      </c>
      <c r="N11" s="372">
        <v>-146.88340199999999</v>
      </c>
      <c r="O11" s="372"/>
      <c r="P11" s="372">
        <v>9923.0947219999998</v>
      </c>
      <c r="Q11" s="372">
        <v>44.961765999999997</v>
      </c>
    </row>
    <row r="12" spans="1:17" x14ac:dyDescent="0.25">
      <c r="A12" s="452">
        <v>6</v>
      </c>
      <c r="B12" s="450" t="s">
        <v>638</v>
      </c>
      <c r="C12" s="372">
        <v>410556.75126300001</v>
      </c>
      <c r="D12" s="372">
        <v>35094.450077000001</v>
      </c>
      <c r="E12" s="372">
        <v>2155.874957</v>
      </c>
      <c r="F12" s="372">
        <v>6936.1690079999998</v>
      </c>
      <c r="G12" s="372">
        <v>107.38330499999999</v>
      </c>
      <c r="H12" s="372">
        <v>1264.7976880000001</v>
      </c>
      <c r="I12" s="372">
        <v>-468.21245399999998</v>
      </c>
      <c r="J12" s="372">
        <v>-281.74760900000001</v>
      </c>
      <c r="K12" s="372">
        <v>-91.208066000000002</v>
      </c>
      <c r="L12" s="372">
        <v>-3157.2783020000002</v>
      </c>
      <c r="M12" s="372">
        <v>-38.553361000000002</v>
      </c>
      <c r="N12" s="372">
        <v>-974.450873</v>
      </c>
      <c r="O12" s="372"/>
      <c r="P12" s="372">
        <v>339619.50018799998</v>
      </c>
      <c r="Q12" s="372">
        <v>4536.3884630000002</v>
      </c>
    </row>
    <row r="13" spans="1:17" x14ac:dyDescent="0.25">
      <c r="A13" s="454">
        <v>7</v>
      </c>
      <c r="B13" s="450" t="s">
        <v>659</v>
      </c>
      <c r="C13" s="372">
        <v>191125.31035099999</v>
      </c>
      <c r="D13" s="372">
        <v>10490.400522</v>
      </c>
      <c r="E13" s="372">
        <v>600.60406399999999</v>
      </c>
      <c r="F13" s="372">
        <v>5618.2554229999996</v>
      </c>
      <c r="G13" s="372">
        <v>101.67135500000001</v>
      </c>
      <c r="H13" s="372">
        <v>745.47087399999998</v>
      </c>
      <c r="I13" s="372">
        <v>-151.525948</v>
      </c>
      <c r="J13" s="372">
        <v>-114.512365</v>
      </c>
      <c r="K13" s="372">
        <v>-37.013582</v>
      </c>
      <c r="L13" s="372">
        <v>-1622.906477</v>
      </c>
      <c r="M13" s="372">
        <v>-36.563685999999997</v>
      </c>
      <c r="N13" s="372">
        <v>-663.76298899999995</v>
      </c>
      <c r="O13" s="372"/>
      <c r="P13" s="372">
        <v>171152.045449</v>
      </c>
      <c r="Q13" s="372">
        <v>3863.3104549999998</v>
      </c>
    </row>
    <row r="14" spans="1:17" x14ac:dyDescent="0.25">
      <c r="A14" s="452">
        <v>8</v>
      </c>
      <c r="B14" s="450" t="s">
        <v>639</v>
      </c>
      <c r="C14" s="372">
        <v>931765.33710700006</v>
      </c>
      <c r="D14" s="372">
        <v>12210.412824999999</v>
      </c>
      <c r="E14" s="372">
        <v>1464.2156560000001</v>
      </c>
      <c r="F14" s="372">
        <v>16072.714719</v>
      </c>
      <c r="G14" s="372">
        <v>75.211006999999995</v>
      </c>
      <c r="H14" s="372">
        <v>985.18752400000005</v>
      </c>
      <c r="I14" s="372">
        <v>-172.648517</v>
      </c>
      <c r="J14" s="372">
        <v>-112.578649</v>
      </c>
      <c r="K14" s="372">
        <v>-85.722179999999994</v>
      </c>
      <c r="L14" s="372">
        <v>-5219.9985470000001</v>
      </c>
      <c r="M14" s="372">
        <v>-14.457140000000001</v>
      </c>
      <c r="N14" s="372">
        <v>-816.10872600000005</v>
      </c>
      <c r="O14" s="372"/>
      <c r="P14" s="372">
        <v>860339.26635499997</v>
      </c>
      <c r="Q14" s="372">
        <v>12822.350484000001</v>
      </c>
    </row>
    <row r="15" spans="1:17" x14ac:dyDescent="0.25">
      <c r="A15" s="452">
        <v>9</v>
      </c>
      <c r="B15" s="452" t="s">
        <v>235</v>
      </c>
      <c r="C15" s="372">
        <v>107495.80425200002</v>
      </c>
      <c r="D15" s="372">
        <v>0</v>
      </c>
      <c r="E15" s="372">
        <v>0</v>
      </c>
      <c r="F15" s="372">
        <v>0</v>
      </c>
      <c r="G15" s="372">
        <v>0</v>
      </c>
      <c r="H15" s="372">
        <v>0</v>
      </c>
      <c r="I15" s="372">
        <v>0</v>
      </c>
      <c r="J15" s="372">
        <v>0</v>
      </c>
      <c r="K15" s="372">
        <v>0</v>
      </c>
      <c r="L15" s="372">
        <v>0</v>
      </c>
      <c r="M15" s="372">
        <v>0</v>
      </c>
      <c r="N15" s="372">
        <v>0</v>
      </c>
      <c r="O15" s="372"/>
      <c r="P15" s="372">
        <v>0</v>
      </c>
      <c r="Q15" s="372">
        <v>0</v>
      </c>
    </row>
    <row r="16" spans="1:17" x14ac:dyDescent="0.25">
      <c r="A16" s="454">
        <v>10</v>
      </c>
      <c r="B16" s="450" t="s">
        <v>634</v>
      </c>
      <c r="C16" s="372">
        <v>0</v>
      </c>
      <c r="D16" s="372">
        <v>0</v>
      </c>
      <c r="E16" s="372">
        <v>0</v>
      </c>
      <c r="F16" s="372">
        <v>0</v>
      </c>
      <c r="G16" s="372">
        <v>0</v>
      </c>
      <c r="H16" s="372">
        <v>0</v>
      </c>
      <c r="I16" s="372">
        <v>0</v>
      </c>
      <c r="J16" s="372">
        <v>0</v>
      </c>
      <c r="K16" s="372">
        <v>0</v>
      </c>
      <c r="L16" s="372">
        <v>0</v>
      </c>
      <c r="M16" s="372">
        <v>0</v>
      </c>
      <c r="N16" s="372">
        <v>0</v>
      </c>
      <c r="O16" s="372"/>
      <c r="P16" s="372">
        <v>0</v>
      </c>
      <c r="Q16" s="372">
        <v>0</v>
      </c>
    </row>
    <row r="17" spans="1:17" x14ac:dyDescent="0.25">
      <c r="A17" s="452">
        <v>11</v>
      </c>
      <c r="B17" s="450" t="s">
        <v>635</v>
      </c>
      <c r="C17" s="372">
        <v>19039.283590999999</v>
      </c>
      <c r="D17" s="372">
        <v>0</v>
      </c>
      <c r="E17" s="372">
        <v>0</v>
      </c>
      <c r="F17" s="372">
        <v>0</v>
      </c>
      <c r="G17" s="372">
        <v>0</v>
      </c>
      <c r="H17" s="372">
        <v>0</v>
      </c>
      <c r="I17" s="372">
        <v>0</v>
      </c>
      <c r="J17" s="372">
        <v>0</v>
      </c>
      <c r="K17" s="372">
        <v>0</v>
      </c>
      <c r="L17" s="372">
        <v>0</v>
      </c>
      <c r="M17" s="372">
        <v>0</v>
      </c>
      <c r="N17" s="372">
        <v>0</v>
      </c>
      <c r="O17" s="372"/>
      <c r="P17" s="372">
        <v>0</v>
      </c>
      <c r="Q17" s="372">
        <v>0</v>
      </c>
    </row>
    <row r="18" spans="1:17" x14ac:dyDescent="0.25">
      <c r="A18" s="452">
        <v>12</v>
      </c>
      <c r="B18" s="450" t="s">
        <v>636</v>
      </c>
      <c r="C18" s="372">
        <v>87702.646812999999</v>
      </c>
      <c r="D18" s="372">
        <v>0</v>
      </c>
      <c r="E18" s="372">
        <v>0</v>
      </c>
      <c r="F18" s="372">
        <v>0</v>
      </c>
      <c r="G18" s="372">
        <v>0</v>
      </c>
      <c r="H18" s="372">
        <v>0</v>
      </c>
      <c r="I18" s="372">
        <v>0</v>
      </c>
      <c r="J18" s="372">
        <v>0</v>
      </c>
      <c r="K18" s="372">
        <v>0</v>
      </c>
      <c r="L18" s="372">
        <v>0</v>
      </c>
      <c r="M18" s="372">
        <v>0</v>
      </c>
      <c r="N18" s="372">
        <v>0</v>
      </c>
      <c r="O18" s="372"/>
      <c r="P18" s="372">
        <v>0</v>
      </c>
      <c r="Q18" s="372">
        <v>0</v>
      </c>
    </row>
    <row r="19" spans="1:17" x14ac:dyDescent="0.25">
      <c r="A19" s="454">
        <v>13</v>
      </c>
      <c r="B19" s="450" t="s">
        <v>637</v>
      </c>
      <c r="C19" s="372">
        <v>336.66800000000001</v>
      </c>
      <c r="D19" s="372">
        <v>0</v>
      </c>
      <c r="E19" s="372">
        <v>0</v>
      </c>
      <c r="F19" s="372">
        <v>0</v>
      </c>
      <c r="G19" s="372">
        <v>0</v>
      </c>
      <c r="H19" s="372">
        <v>0</v>
      </c>
      <c r="I19" s="372">
        <v>0</v>
      </c>
      <c r="J19" s="372">
        <v>0</v>
      </c>
      <c r="K19" s="372">
        <v>0</v>
      </c>
      <c r="L19" s="372">
        <v>0</v>
      </c>
      <c r="M19" s="372">
        <v>0</v>
      </c>
      <c r="N19" s="372">
        <v>0</v>
      </c>
      <c r="O19" s="372"/>
      <c r="P19" s="372">
        <v>0</v>
      </c>
      <c r="Q19" s="372">
        <v>0</v>
      </c>
    </row>
    <row r="20" spans="1:17" x14ac:dyDescent="0.25">
      <c r="A20" s="452">
        <v>14</v>
      </c>
      <c r="B20" s="450" t="s">
        <v>638</v>
      </c>
      <c r="C20" s="372">
        <v>417.205848</v>
      </c>
      <c r="D20" s="372">
        <v>0</v>
      </c>
      <c r="E20" s="372">
        <v>0</v>
      </c>
      <c r="F20" s="372">
        <v>0</v>
      </c>
      <c r="G20" s="372">
        <v>0</v>
      </c>
      <c r="H20" s="372">
        <v>0</v>
      </c>
      <c r="I20" s="372">
        <v>0</v>
      </c>
      <c r="J20" s="372">
        <v>0</v>
      </c>
      <c r="K20" s="372">
        <v>0</v>
      </c>
      <c r="L20" s="372">
        <v>0</v>
      </c>
      <c r="M20" s="372">
        <v>0</v>
      </c>
      <c r="N20" s="372">
        <v>0</v>
      </c>
      <c r="O20" s="372"/>
      <c r="P20" s="372">
        <v>0</v>
      </c>
      <c r="Q20" s="372">
        <v>0</v>
      </c>
    </row>
    <row r="21" spans="1:17" x14ac:dyDescent="0.25">
      <c r="A21" s="452">
        <v>15</v>
      </c>
      <c r="B21" s="452" t="s">
        <v>240</v>
      </c>
      <c r="C21" s="372">
        <v>49537.214824000002</v>
      </c>
      <c r="D21" s="372">
        <v>43383.634661999997</v>
      </c>
      <c r="E21" s="372">
        <v>866.58737299999996</v>
      </c>
      <c r="F21" s="372">
        <v>317.006756</v>
      </c>
      <c r="G21" s="372">
        <v>98.084002999999996</v>
      </c>
      <c r="H21" s="372">
        <v>218.922753</v>
      </c>
      <c r="I21" s="372">
        <v>194.32485600000001</v>
      </c>
      <c r="J21" s="372">
        <v>59.058458000000002</v>
      </c>
      <c r="K21" s="372">
        <v>43.827649999999998</v>
      </c>
      <c r="L21" s="372">
        <v>60.420023999999998</v>
      </c>
      <c r="M21" s="372">
        <v>9.5540950000000002</v>
      </c>
      <c r="N21" s="372">
        <v>52.377673000000001</v>
      </c>
      <c r="O21" s="395"/>
      <c r="P21" s="372">
        <v>2359.1144140000001</v>
      </c>
      <c r="Q21" s="372">
        <v>1.0668530000000001</v>
      </c>
    </row>
    <row r="22" spans="1:17" x14ac:dyDescent="0.25">
      <c r="A22" s="454">
        <v>16</v>
      </c>
      <c r="B22" s="450" t="s">
        <v>634</v>
      </c>
      <c r="C22" s="372">
        <v>0</v>
      </c>
      <c r="D22" s="372">
        <v>0</v>
      </c>
      <c r="E22" s="372">
        <v>0</v>
      </c>
      <c r="F22" s="372">
        <v>0</v>
      </c>
      <c r="G22" s="372">
        <v>0</v>
      </c>
      <c r="H22" s="372">
        <v>0</v>
      </c>
      <c r="I22" s="372">
        <v>0</v>
      </c>
      <c r="J22" s="372">
        <v>0</v>
      </c>
      <c r="K22" s="372">
        <v>0</v>
      </c>
      <c r="L22" s="372">
        <v>0</v>
      </c>
      <c r="M22" s="372">
        <v>0</v>
      </c>
      <c r="N22" s="372">
        <v>0</v>
      </c>
      <c r="O22" s="395"/>
      <c r="P22" s="372">
        <v>0</v>
      </c>
      <c r="Q22" s="372">
        <v>0</v>
      </c>
    </row>
    <row r="23" spans="1:17" x14ac:dyDescent="0.25">
      <c r="A23" s="452">
        <v>17</v>
      </c>
      <c r="B23" s="450" t="s">
        <v>635</v>
      </c>
      <c r="C23" s="372">
        <v>822.41616799999997</v>
      </c>
      <c r="D23" s="372">
        <v>172.756663</v>
      </c>
      <c r="E23" s="372">
        <v>0</v>
      </c>
      <c r="F23" s="372">
        <v>0</v>
      </c>
      <c r="G23" s="372">
        <v>0</v>
      </c>
      <c r="H23" s="372">
        <v>0</v>
      </c>
      <c r="I23" s="372">
        <v>4.2825689999999996</v>
      </c>
      <c r="J23" s="372">
        <v>0</v>
      </c>
      <c r="K23" s="372">
        <v>0</v>
      </c>
      <c r="L23" s="372">
        <v>0</v>
      </c>
      <c r="M23" s="372">
        <v>0</v>
      </c>
      <c r="N23" s="372">
        <v>0</v>
      </c>
      <c r="O23" s="395"/>
      <c r="P23" s="372">
        <v>13.389196</v>
      </c>
      <c r="Q23" s="372">
        <v>0</v>
      </c>
    </row>
    <row r="24" spans="1:17" x14ac:dyDescent="0.25">
      <c r="A24" s="452">
        <v>18</v>
      </c>
      <c r="B24" s="450" t="s">
        <v>636</v>
      </c>
      <c r="C24" s="372">
        <v>3191.5355530000002</v>
      </c>
      <c r="D24" s="372">
        <v>153.67378400000001</v>
      </c>
      <c r="E24" s="372">
        <v>0.65075899999999998</v>
      </c>
      <c r="F24" s="372">
        <v>0</v>
      </c>
      <c r="G24" s="372">
        <v>0</v>
      </c>
      <c r="H24" s="372">
        <v>0</v>
      </c>
      <c r="I24" s="372">
        <v>2.5899019999999999</v>
      </c>
      <c r="J24" s="372">
        <v>0.60859600000000003</v>
      </c>
      <c r="K24" s="372">
        <v>3.2250000000000001E-2</v>
      </c>
      <c r="L24" s="372"/>
      <c r="M24" s="372">
        <v>0</v>
      </c>
      <c r="N24" s="372">
        <v>0</v>
      </c>
      <c r="O24" s="395"/>
      <c r="P24" s="372">
        <v>0</v>
      </c>
      <c r="Q24" s="372">
        <v>0</v>
      </c>
    </row>
    <row r="25" spans="1:17" x14ac:dyDescent="0.25">
      <c r="A25" s="454">
        <v>19</v>
      </c>
      <c r="B25" s="450" t="s">
        <v>637</v>
      </c>
      <c r="C25" s="372">
        <v>5171.9793060000002</v>
      </c>
      <c r="D25" s="372">
        <v>2133.5056399999999</v>
      </c>
      <c r="E25" s="372">
        <v>3.3661180000000002</v>
      </c>
      <c r="F25" s="372">
        <v>1.155697</v>
      </c>
      <c r="G25" s="372">
        <v>0</v>
      </c>
      <c r="H25" s="372">
        <v>1.155697</v>
      </c>
      <c r="I25" s="372">
        <v>19.933313999999999</v>
      </c>
      <c r="J25" s="372">
        <v>0.43613200000000002</v>
      </c>
      <c r="K25" s="372">
        <v>0.74330099999999999</v>
      </c>
      <c r="L25" s="372">
        <v>0.58168500000000001</v>
      </c>
      <c r="M25" s="372">
        <v>0</v>
      </c>
      <c r="N25" s="372">
        <v>0.83521999999999996</v>
      </c>
      <c r="O25" s="395"/>
      <c r="P25" s="372">
        <v>74.363637999999995</v>
      </c>
      <c r="Q25" s="372">
        <v>0</v>
      </c>
    </row>
    <row r="26" spans="1:17" x14ac:dyDescent="0.25">
      <c r="A26" s="452">
        <v>20</v>
      </c>
      <c r="B26" s="450" t="s">
        <v>638</v>
      </c>
      <c r="C26" s="372">
        <v>35805.302402000001</v>
      </c>
      <c r="D26" s="372">
        <v>14905.618682</v>
      </c>
      <c r="E26" s="372">
        <v>127.221828</v>
      </c>
      <c r="F26" s="372">
        <v>65.376394000000005</v>
      </c>
      <c r="G26" s="372">
        <v>4.5423330000000002</v>
      </c>
      <c r="H26" s="372">
        <v>60.834060999999998</v>
      </c>
      <c r="I26" s="372">
        <v>81.741123999999999</v>
      </c>
      <c r="J26" s="372">
        <v>9.1618759999999995</v>
      </c>
      <c r="K26" s="372">
        <v>3.940458</v>
      </c>
      <c r="L26" s="372">
        <v>28.880223000000001</v>
      </c>
      <c r="M26" s="372">
        <v>0.77576999999999996</v>
      </c>
      <c r="N26" s="372">
        <v>29.423483000000001</v>
      </c>
      <c r="O26" s="395"/>
      <c r="P26" s="372">
        <v>912.53875900000003</v>
      </c>
      <c r="Q26" s="372">
        <v>0.65463700000000002</v>
      </c>
    </row>
    <row r="27" spans="1:17" x14ac:dyDescent="0.25">
      <c r="A27" s="452">
        <v>21</v>
      </c>
      <c r="B27" s="450" t="s">
        <v>639</v>
      </c>
      <c r="C27" s="372">
        <v>4545.9813960000001</v>
      </c>
      <c r="D27" s="372">
        <v>26018.079892999998</v>
      </c>
      <c r="E27" s="372">
        <v>735.34866699999998</v>
      </c>
      <c r="F27" s="372">
        <v>250.47466499999999</v>
      </c>
      <c r="G27" s="372">
        <v>93.541669999999996</v>
      </c>
      <c r="H27" s="372">
        <v>156.93299500000001</v>
      </c>
      <c r="I27" s="372">
        <v>85.777947999999995</v>
      </c>
      <c r="J27" s="372">
        <v>48.851855</v>
      </c>
      <c r="K27" s="372">
        <v>39.111640999999999</v>
      </c>
      <c r="L27" s="372">
        <v>30.958116</v>
      </c>
      <c r="M27" s="372">
        <v>8.7783250000000006</v>
      </c>
      <c r="N27" s="372">
        <v>22.118970000000001</v>
      </c>
      <c r="O27" s="395"/>
      <c r="P27" s="372">
        <v>1358.8228200000001</v>
      </c>
      <c r="Q27" s="372">
        <v>0.412217</v>
      </c>
    </row>
    <row r="28" spans="1:17" s="392" customFormat="1" x14ac:dyDescent="0.25">
      <c r="A28" s="401">
        <v>22</v>
      </c>
      <c r="B28" s="314" t="s">
        <v>118</v>
      </c>
      <c r="C28" s="400">
        <v>1563567.8107189999</v>
      </c>
      <c r="D28" s="400">
        <v>105126.51162600001</v>
      </c>
      <c r="E28" s="400">
        <v>4931.380287</v>
      </c>
      <c r="F28" s="400">
        <v>23547.984969000001</v>
      </c>
      <c r="G28" s="400">
        <v>282.18966</v>
      </c>
      <c r="H28" s="400">
        <v>2632.7726990000001</v>
      </c>
      <c r="I28" s="400">
        <v>-545.941282</v>
      </c>
      <c r="J28" s="400">
        <v>-390.05791099999999</v>
      </c>
      <c r="K28" s="400">
        <v>-164.93512100000001</v>
      </c>
      <c r="L28" s="400">
        <v>-8539.4871359999997</v>
      </c>
      <c r="M28" s="400">
        <v>-43.988987000000002</v>
      </c>
      <c r="N28" s="400">
        <v>-1885.246572</v>
      </c>
      <c r="O28" s="400"/>
      <c r="P28" s="400">
        <v>1220952.4219750001</v>
      </c>
      <c r="Q28" s="400">
        <v>17411.993291999999</v>
      </c>
    </row>
    <row r="29" spans="1:17" x14ac:dyDescent="0.25">
      <c r="A29" s="141"/>
      <c r="B29" s="375"/>
      <c r="C29" s="375"/>
      <c r="D29" s="375"/>
      <c r="E29" s="375"/>
      <c r="F29" s="375"/>
      <c r="G29" s="375"/>
      <c r="H29" s="375"/>
      <c r="I29" s="375"/>
    </row>
    <row r="31" spans="1:17" x14ac:dyDescent="0.25">
      <c r="A31" s="464"/>
      <c r="B31" s="90"/>
      <c r="C31" s="397" t="s">
        <v>595</v>
      </c>
      <c r="D31" s="397" t="s">
        <v>596</v>
      </c>
      <c r="E31" s="397" t="s">
        <v>597</v>
      </c>
      <c r="F31" s="397" t="s">
        <v>598</v>
      </c>
      <c r="G31" s="397" t="s">
        <v>599</v>
      </c>
      <c r="H31" s="398" t="s">
        <v>600</v>
      </c>
      <c r="I31" s="397" t="s">
        <v>601</v>
      </c>
      <c r="J31" s="397" t="s">
        <v>603</v>
      </c>
      <c r="K31" s="397" t="s">
        <v>604</v>
      </c>
      <c r="L31" s="397" t="s">
        <v>605</v>
      </c>
      <c r="M31" s="397" t="s">
        <v>606</v>
      </c>
      <c r="N31" s="397" t="s">
        <v>607</v>
      </c>
      <c r="O31" s="397" t="s">
        <v>675</v>
      </c>
      <c r="P31" s="399" t="s">
        <v>676</v>
      </c>
      <c r="Q31" s="397" t="s">
        <v>677</v>
      </c>
    </row>
    <row r="32" spans="1:17" ht="57.75" x14ac:dyDescent="0.25">
      <c r="A32" s="374"/>
      <c r="B32" s="393"/>
      <c r="C32" s="455" t="s">
        <v>629</v>
      </c>
      <c r="D32" s="456"/>
      <c r="E32" s="456"/>
      <c r="F32" s="456"/>
      <c r="G32" s="456"/>
      <c r="H32" s="446"/>
      <c r="I32" s="459" t="s">
        <v>627</v>
      </c>
      <c r="J32" s="460"/>
      <c r="K32" s="460"/>
      <c r="L32" s="460"/>
      <c r="M32" s="460"/>
      <c r="N32" s="461"/>
      <c r="O32" s="457" t="s">
        <v>651</v>
      </c>
      <c r="P32" s="455" t="s">
        <v>652</v>
      </c>
      <c r="Q32" s="446"/>
    </row>
    <row r="33" spans="1:17" ht="90.75" x14ac:dyDescent="0.25">
      <c r="A33" s="382"/>
      <c r="B33" s="393"/>
      <c r="C33" s="445" t="s">
        <v>653</v>
      </c>
      <c r="D33" s="456"/>
      <c r="E33" s="446"/>
      <c r="F33" s="445" t="s">
        <v>644</v>
      </c>
      <c r="G33" s="456"/>
      <c r="H33" s="446"/>
      <c r="I33" s="463" t="s">
        <v>654</v>
      </c>
      <c r="J33" s="460"/>
      <c r="K33" s="461"/>
      <c r="L33" s="463" t="s">
        <v>655</v>
      </c>
      <c r="M33" s="460"/>
      <c r="N33" s="461"/>
      <c r="O33" s="462"/>
      <c r="P33" s="457" t="s">
        <v>242</v>
      </c>
      <c r="Q33" s="457" t="s">
        <v>241</v>
      </c>
    </row>
    <row r="34" spans="1:17" ht="24" customHeight="1" x14ac:dyDescent="0.25">
      <c r="A34" s="530" t="s">
        <v>625</v>
      </c>
      <c r="B34" s="596"/>
      <c r="C34" s="385"/>
      <c r="D34" s="396" t="s">
        <v>656</v>
      </c>
      <c r="E34" s="396" t="s">
        <v>657</v>
      </c>
      <c r="F34" s="385"/>
      <c r="G34" s="396" t="s">
        <v>656</v>
      </c>
      <c r="H34" s="396" t="s">
        <v>657</v>
      </c>
      <c r="I34" s="386"/>
      <c r="J34" s="396" t="s">
        <v>656</v>
      </c>
      <c r="K34" s="396" t="s">
        <v>657</v>
      </c>
      <c r="L34" s="386"/>
      <c r="M34" s="396" t="s">
        <v>657</v>
      </c>
      <c r="N34" s="396" t="s">
        <v>658</v>
      </c>
      <c r="O34" s="458"/>
      <c r="P34" s="458"/>
      <c r="Q34" s="458"/>
    </row>
    <row r="35" spans="1:17" x14ac:dyDescent="0.25">
      <c r="A35" s="454">
        <v>1</v>
      </c>
      <c r="B35" s="454" t="s">
        <v>239</v>
      </c>
      <c r="C35" s="372">
        <v>1445300.6452240001</v>
      </c>
      <c r="D35" s="372">
        <v>1416343.8851506156</v>
      </c>
      <c r="E35" s="372">
        <v>28956.760073384568</v>
      </c>
      <c r="F35" s="372">
        <v>24987.972175999999</v>
      </c>
      <c r="G35" s="372">
        <v>11105.124201223573</v>
      </c>
      <c r="H35" s="372">
        <v>13882.847974776429</v>
      </c>
      <c r="I35" s="372">
        <v>-2840.4199053233547</v>
      </c>
      <c r="J35" s="372">
        <v>-1901.4908668914197</v>
      </c>
      <c r="K35" s="372">
        <v>-938.92903843193506</v>
      </c>
      <c r="L35" s="372">
        <v>-5063.0454246766449</v>
      </c>
      <c r="M35" s="372">
        <v>-490.9472941799998</v>
      </c>
      <c r="N35" s="372">
        <v>-4572.0981304966454</v>
      </c>
      <c r="O35" s="372"/>
      <c r="P35" s="372">
        <v>1276258.7185722198</v>
      </c>
      <c r="Q35" s="372">
        <v>19135.951489048224</v>
      </c>
    </row>
    <row r="36" spans="1:17" x14ac:dyDescent="0.25">
      <c r="A36" s="452">
        <v>2</v>
      </c>
      <c r="B36" s="450" t="s">
        <v>634</v>
      </c>
      <c r="C36" s="372">
        <v>23426.065571000003</v>
      </c>
      <c r="D36" s="372">
        <v>23426.065571000003</v>
      </c>
      <c r="E36" s="372">
        <v>0</v>
      </c>
      <c r="F36" s="372">
        <v>0</v>
      </c>
      <c r="G36" s="372">
        <v>0</v>
      </c>
      <c r="H36" s="372">
        <v>0</v>
      </c>
      <c r="I36" s="372">
        <v>-6.3102640000000001</v>
      </c>
      <c r="J36" s="372">
        <v>-6.3102640000000001</v>
      </c>
      <c r="K36" s="372">
        <v>0</v>
      </c>
      <c r="L36" s="372">
        <v>0</v>
      </c>
      <c r="M36" s="372">
        <v>0</v>
      </c>
      <c r="N36" s="372">
        <v>0</v>
      </c>
      <c r="O36" s="372"/>
      <c r="P36" s="372">
        <v>0</v>
      </c>
      <c r="Q36" s="372">
        <v>0</v>
      </c>
    </row>
    <row r="37" spans="1:17" x14ac:dyDescent="0.25">
      <c r="A37" s="452">
        <v>3</v>
      </c>
      <c r="B37" s="450" t="s">
        <v>635</v>
      </c>
      <c r="C37" s="372">
        <v>9583.1788099999994</v>
      </c>
      <c r="D37" s="372">
        <v>9196.5266755125631</v>
      </c>
      <c r="E37" s="372">
        <v>386.65213448743634</v>
      </c>
      <c r="F37" s="372">
        <v>15.573069</v>
      </c>
      <c r="G37" s="372">
        <v>5.9507335606041902</v>
      </c>
      <c r="H37" s="372">
        <v>9.62233543939581</v>
      </c>
      <c r="I37" s="372">
        <v>-11.827096079044281</v>
      </c>
      <c r="J37" s="372">
        <v>-10.654667819299231</v>
      </c>
      <c r="K37" s="372">
        <v>-1.1724282597450497</v>
      </c>
      <c r="L37" s="372">
        <v>-1.1917819209557199</v>
      </c>
      <c r="M37" s="372">
        <v>0</v>
      </c>
      <c r="N37" s="372">
        <v>-1.1917819209557199</v>
      </c>
      <c r="O37" s="372"/>
      <c r="P37" s="372">
        <v>8688.195685504561</v>
      </c>
      <c r="Q37" s="372">
        <v>7.675292775500874</v>
      </c>
    </row>
    <row r="38" spans="1:17" x14ac:dyDescent="0.25">
      <c r="A38" s="454">
        <v>4</v>
      </c>
      <c r="B38" s="450" t="s">
        <v>636</v>
      </c>
      <c r="C38" s="372">
        <v>35481.772502</v>
      </c>
      <c r="D38" s="372">
        <v>35456.522761629196</v>
      </c>
      <c r="E38" s="372">
        <v>25.249740370800485</v>
      </c>
      <c r="F38" s="372">
        <v>15.101259000000001</v>
      </c>
      <c r="G38" s="372">
        <v>-14.597066323117883</v>
      </c>
      <c r="H38" s="372">
        <v>29.698325323117881</v>
      </c>
      <c r="I38" s="372">
        <v>-22.298085422704773</v>
      </c>
      <c r="J38" s="372">
        <v>-14.063094960472347</v>
      </c>
      <c r="K38" s="372">
        <v>-8.2349904622324246</v>
      </c>
      <c r="L38" s="372">
        <v>-6.8593335772952297</v>
      </c>
      <c r="M38" s="372">
        <v>0</v>
      </c>
      <c r="N38" s="372">
        <v>-6.8593335772952297</v>
      </c>
      <c r="O38" s="372"/>
      <c r="P38" s="372">
        <v>2.9432862100000001</v>
      </c>
      <c r="Q38" s="372">
        <v>0</v>
      </c>
    </row>
    <row r="39" spans="1:17" x14ac:dyDescent="0.25">
      <c r="A39" s="452">
        <v>5</v>
      </c>
      <c r="B39" s="450" t="s">
        <v>637</v>
      </c>
      <c r="C39" s="372">
        <v>63596.702411999999</v>
      </c>
      <c r="D39" s="372">
        <v>62807.923304528675</v>
      </c>
      <c r="E39" s="372">
        <v>788.77910747132842</v>
      </c>
      <c r="F39" s="372">
        <v>395.75150300000001</v>
      </c>
      <c r="G39" s="372">
        <v>72.277853015930745</v>
      </c>
      <c r="H39" s="372">
        <v>323.47364998406925</v>
      </c>
      <c r="I39" s="372">
        <v>-63.647579147110406</v>
      </c>
      <c r="J39" s="372">
        <v>-31.664373970424467</v>
      </c>
      <c r="K39" s="372">
        <v>-31.983205176685935</v>
      </c>
      <c r="L39" s="372">
        <v>-168.29788285288959</v>
      </c>
      <c r="M39" s="372">
        <v>-0.39246003000000002</v>
      </c>
      <c r="N39" s="372">
        <v>-167.90542282288959</v>
      </c>
      <c r="O39" s="372"/>
      <c r="P39" s="372">
        <v>9603.0205579478734</v>
      </c>
      <c r="Q39" s="372">
        <v>133.22205080749652</v>
      </c>
    </row>
    <row r="40" spans="1:17" x14ac:dyDescent="0.25">
      <c r="A40" s="452">
        <v>6</v>
      </c>
      <c r="B40" s="450" t="s">
        <v>638</v>
      </c>
      <c r="C40" s="372">
        <v>398483.84181299998</v>
      </c>
      <c r="D40" s="372">
        <v>389803.60250017879</v>
      </c>
      <c r="E40" s="372">
        <v>8680.2393128212188</v>
      </c>
      <c r="F40" s="372">
        <v>8413.1327779999992</v>
      </c>
      <c r="G40" s="372">
        <v>1911.7900720156135</v>
      </c>
      <c r="H40" s="372">
        <v>6501.3427059843862</v>
      </c>
      <c r="I40" s="372">
        <v>-866.16395947536205</v>
      </c>
      <c r="J40" s="372">
        <v>-619.50247506269136</v>
      </c>
      <c r="K40" s="372">
        <v>-246.66148441267075</v>
      </c>
      <c r="L40" s="372">
        <v>-1940.9304005246379</v>
      </c>
      <c r="M40" s="372">
        <v>-67.907606610000002</v>
      </c>
      <c r="N40" s="372">
        <v>-1873.022793914638</v>
      </c>
      <c r="O40" s="372"/>
      <c r="P40" s="372">
        <v>366648.70215048973</v>
      </c>
      <c r="Q40" s="372">
        <v>6077.8615562619061</v>
      </c>
    </row>
    <row r="41" spans="1:17" x14ac:dyDescent="0.25">
      <c r="A41" s="454">
        <v>7</v>
      </c>
      <c r="B41" s="450" t="s">
        <v>659</v>
      </c>
      <c r="C41" s="372">
        <v>188181.56451796851</v>
      </c>
      <c r="D41" s="372">
        <v>182694.49597114889</v>
      </c>
      <c r="E41" s="372">
        <v>5487.0685468196207</v>
      </c>
      <c r="F41" s="372">
        <v>6924.8172596363047</v>
      </c>
      <c r="G41" s="372">
        <v>1504.9492274829865</v>
      </c>
      <c r="H41" s="372">
        <v>5419.8680321533184</v>
      </c>
      <c r="I41" s="372">
        <v>-346.87662729000067</v>
      </c>
      <c r="J41" s="372">
        <v>-248.88150945999962</v>
      </c>
      <c r="K41" s="372">
        <v>-97.995117830000012</v>
      </c>
      <c r="L41" s="372">
        <v>-1080.9667691300001</v>
      </c>
      <c r="M41" s="372">
        <v>-61.106799039999999</v>
      </c>
      <c r="N41" s="372">
        <v>-1019.8599700899998</v>
      </c>
      <c r="O41" s="372"/>
      <c r="P41" s="372">
        <v>196018.18532829455</v>
      </c>
      <c r="Q41" s="372">
        <v>5357.7052259135453</v>
      </c>
    </row>
    <row r="42" spans="1:17" x14ac:dyDescent="0.25">
      <c r="A42" s="452">
        <v>8</v>
      </c>
      <c r="B42" s="450" t="s">
        <v>639</v>
      </c>
      <c r="C42" s="372">
        <v>914729.08411599998</v>
      </c>
      <c r="D42" s="372">
        <v>895653.2443377662</v>
      </c>
      <c r="E42" s="372">
        <v>19075.839778233749</v>
      </c>
      <c r="F42" s="372">
        <v>16148.413568</v>
      </c>
      <c r="G42" s="372">
        <v>9129.7026099545401</v>
      </c>
      <c r="H42" s="372">
        <v>7018.7109580454598</v>
      </c>
      <c r="I42" s="372">
        <v>-1870.1729221991334</v>
      </c>
      <c r="J42" s="372">
        <v>-1219.2959920785322</v>
      </c>
      <c r="K42" s="372">
        <v>-650.87693012060106</v>
      </c>
      <c r="L42" s="372">
        <v>-2945.7660268008667</v>
      </c>
      <c r="M42" s="372">
        <v>-422.64722753999985</v>
      </c>
      <c r="N42" s="372">
        <v>-2523.118799260867</v>
      </c>
      <c r="O42" s="372"/>
      <c r="P42" s="372">
        <v>891315.85689206759</v>
      </c>
      <c r="Q42" s="372">
        <v>12917.19258920332</v>
      </c>
    </row>
    <row r="43" spans="1:17" x14ac:dyDescent="0.25">
      <c r="A43" s="452">
        <v>9</v>
      </c>
      <c r="B43" s="452" t="s">
        <v>235</v>
      </c>
      <c r="C43" s="372">
        <v>108955.66157899998</v>
      </c>
      <c r="D43" s="372">
        <v>0</v>
      </c>
      <c r="E43" s="372">
        <v>0</v>
      </c>
      <c r="F43" s="372">
        <v>0</v>
      </c>
      <c r="G43" s="372">
        <v>0</v>
      </c>
      <c r="H43" s="372">
        <v>0</v>
      </c>
      <c r="I43" s="372">
        <v>0</v>
      </c>
      <c r="J43" s="372">
        <v>0</v>
      </c>
      <c r="K43" s="372">
        <v>0</v>
      </c>
      <c r="L43" s="372">
        <v>0</v>
      </c>
      <c r="M43" s="372">
        <v>0</v>
      </c>
      <c r="N43" s="372">
        <v>0</v>
      </c>
      <c r="O43" s="372"/>
      <c r="P43" s="372">
        <v>0</v>
      </c>
      <c r="Q43" s="372">
        <v>0</v>
      </c>
    </row>
    <row r="44" spans="1:17" x14ac:dyDescent="0.25">
      <c r="A44" s="454">
        <v>10</v>
      </c>
      <c r="B44" s="450" t="s">
        <v>634</v>
      </c>
      <c r="C44" s="372">
        <v>0</v>
      </c>
      <c r="D44" s="372">
        <v>0</v>
      </c>
      <c r="E44" s="372">
        <v>0</v>
      </c>
      <c r="F44" s="372">
        <v>0</v>
      </c>
      <c r="G44" s="372">
        <v>0</v>
      </c>
      <c r="H44" s="372">
        <v>0</v>
      </c>
      <c r="I44" s="372">
        <v>0</v>
      </c>
      <c r="J44" s="372">
        <v>0</v>
      </c>
      <c r="K44" s="372">
        <v>0</v>
      </c>
      <c r="L44" s="372">
        <v>0</v>
      </c>
      <c r="M44" s="372">
        <v>0</v>
      </c>
      <c r="N44" s="372">
        <v>0</v>
      </c>
      <c r="O44" s="372"/>
      <c r="P44" s="372">
        <v>0</v>
      </c>
      <c r="Q44" s="372">
        <v>0</v>
      </c>
    </row>
    <row r="45" spans="1:17" x14ac:dyDescent="0.25">
      <c r="A45" s="452">
        <v>11</v>
      </c>
      <c r="B45" s="450" t="s">
        <v>635</v>
      </c>
      <c r="C45" s="372">
        <v>8589.0090419999997</v>
      </c>
      <c r="D45" s="372">
        <v>0</v>
      </c>
      <c r="E45" s="372">
        <v>0</v>
      </c>
      <c r="F45" s="372">
        <v>0</v>
      </c>
      <c r="G45" s="372">
        <v>0</v>
      </c>
      <c r="H45" s="372">
        <v>0</v>
      </c>
      <c r="I45" s="372">
        <v>0</v>
      </c>
      <c r="J45" s="372">
        <v>0</v>
      </c>
      <c r="K45" s="372">
        <v>0</v>
      </c>
      <c r="L45" s="372">
        <v>0</v>
      </c>
      <c r="M45" s="372">
        <v>0</v>
      </c>
      <c r="N45" s="372">
        <v>0</v>
      </c>
      <c r="O45" s="372"/>
      <c r="P45" s="372">
        <v>0</v>
      </c>
      <c r="Q45" s="372">
        <v>0</v>
      </c>
    </row>
    <row r="46" spans="1:17" x14ac:dyDescent="0.25">
      <c r="A46" s="452">
        <v>12</v>
      </c>
      <c r="B46" s="450" t="s">
        <v>636</v>
      </c>
      <c r="C46" s="372">
        <v>99705.157626999979</v>
      </c>
      <c r="D46" s="372">
        <v>0</v>
      </c>
      <c r="E46" s="372">
        <v>0</v>
      </c>
      <c r="F46" s="372">
        <v>0</v>
      </c>
      <c r="G46" s="372">
        <v>0</v>
      </c>
      <c r="H46" s="372">
        <v>0</v>
      </c>
      <c r="I46" s="372">
        <v>0</v>
      </c>
      <c r="J46" s="372">
        <v>0</v>
      </c>
      <c r="K46" s="372">
        <v>0</v>
      </c>
      <c r="L46" s="372">
        <v>0</v>
      </c>
      <c r="M46" s="372">
        <v>0</v>
      </c>
      <c r="N46" s="372">
        <v>0</v>
      </c>
      <c r="O46" s="372"/>
      <c r="P46" s="372">
        <v>0</v>
      </c>
      <c r="Q46" s="372">
        <v>0</v>
      </c>
    </row>
    <row r="47" spans="1:17" x14ac:dyDescent="0.25">
      <c r="A47" s="454">
        <v>13</v>
      </c>
      <c r="B47" s="450" t="s">
        <v>637</v>
      </c>
      <c r="C47" s="372">
        <v>265.64466399999998</v>
      </c>
      <c r="D47" s="372">
        <v>0</v>
      </c>
      <c r="E47" s="372">
        <v>0</v>
      </c>
      <c r="F47" s="372">
        <v>0</v>
      </c>
      <c r="G47" s="372">
        <v>0</v>
      </c>
      <c r="H47" s="372">
        <v>0</v>
      </c>
      <c r="I47" s="372">
        <v>0</v>
      </c>
      <c r="J47" s="372">
        <v>0</v>
      </c>
      <c r="K47" s="372">
        <v>0</v>
      </c>
      <c r="L47" s="372">
        <v>0</v>
      </c>
      <c r="M47" s="372">
        <v>0</v>
      </c>
      <c r="N47" s="372">
        <v>0</v>
      </c>
      <c r="O47" s="372"/>
      <c r="P47" s="372">
        <v>0</v>
      </c>
      <c r="Q47" s="372">
        <v>0</v>
      </c>
    </row>
    <row r="48" spans="1:17" x14ac:dyDescent="0.25">
      <c r="A48" s="452">
        <v>14</v>
      </c>
      <c r="B48" s="450" t="s">
        <v>638</v>
      </c>
      <c r="C48" s="372">
        <v>395.85024600000003</v>
      </c>
      <c r="D48" s="372">
        <v>0</v>
      </c>
      <c r="E48" s="372">
        <v>0</v>
      </c>
      <c r="F48" s="372">
        <v>0</v>
      </c>
      <c r="G48" s="372">
        <v>0</v>
      </c>
      <c r="H48" s="372">
        <v>0</v>
      </c>
      <c r="I48" s="372">
        <v>0</v>
      </c>
      <c r="J48" s="372">
        <v>0</v>
      </c>
      <c r="K48" s="372">
        <v>0</v>
      </c>
      <c r="L48" s="372">
        <v>0</v>
      </c>
      <c r="M48" s="372">
        <v>0</v>
      </c>
      <c r="N48" s="372">
        <v>0</v>
      </c>
      <c r="O48" s="372"/>
      <c r="P48" s="372">
        <v>0</v>
      </c>
      <c r="Q48" s="372">
        <v>0</v>
      </c>
    </row>
    <row r="49" spans="1:17" x14ac:dyDescent="0.25">
      <c r="A49" s="452">
        <v>15</v>
      </c>
      <c r="B49" s="452" t="s">
        <v>240</v>
      </c>
      <c r="C49" s="372">
        <v>43638.415674000003</v>
      </c>
      <c r="D49" s="372">
        <v>42344.118169134999</v>
      </c>
      <c r="E49" s="372">
        <v>1294.2975048650001</v>
      </c>
      <c r="F49" s="372">
        <v>414.85422</v>
      </c>
      <c r="G49" s="372">
        <v>414.85422</v>
      </c>
      <c r="H49" s="372">
        <v>0</v>
      </c>
      <c r="I49" s="372">
        <v>85.615629999999996</v>
      </c>
      <c r="J49" s="372">
        <v>53.250768930000007</v>
      </c>
      <c r="K49" s="372">
        <v>32.364861069999996</v>
      </c>
      <c r="L49" s="372">
        <v>50.995969000000002</v>
      </c>
      <c r="M49" s="372">
        <v>6.466006779999999</v>
      </c>
      <c r="N49" s="372">
        <v>44.529962220000002</v>
      </c>
      <c r="O49" s="395"/>
      <c r="P49" s="372">
        <v>4366.0695621489649</v>
      </c>
      <c r="Q49" s="372">
        <v>4.0104494199754006</v>
      </c>
    </row>
    <row r="50" spans="1:17" x14ac:dyDescent="0.25">
      <c r="A50" s="454">
        <v>16</v>
      </c>
      <c r="B50" s="450" t="s">
        <v>634</v>
      </c>
      <c r="C50" s="372">
        <v>0</v>
      </c>
      <c r="D50" s="372">
        <v>0</v>
      </c>
      <c r="E50" s="372">
        <v>0</v>
      </c>
      <c r="F50" s="372">
        <v>0</v>
      </c>
      <c r="G50" s="372">
        <v>0</v>
      </c>
      <c r="H50" s="372">
        <v>0</v>
      </c>
      <c r="I50" s="372">
        <v>0</v>
      </c>
      <c r="J50" s="372">
        <v>0</v>
      </c>
      <c r="K50" s="372">
        <v>0</v>
      </c>
      <c r="L50" s="372">
        <v>0</v>
      </c>
      <c r="M50" s="372">
        <v>0</v>
      </c>
      <c r="N50" s="372">
        <v>0</v>
      </c>
      <c r="O50" s="395"/>
      <c r="P50" s="372">
        <v>0</v>
      </c>
      <c r="Q50" s="372">
        <v>0</v>
      </c>
    </row>
    <row r="51" spans="1:17" x14ac:dyDescent="0.25">
      <c r="A51" s="452">
        <v>17</v>
      </c>
      <c r="B51" s="450" t="s">
        <v>635</v>
      </c>
      <c r="C51" s="372">
        <v>904.81935699999997</v>
      </c>
      <c r="D51" s="372">
        <v>904.81935699999997</v>
      </c>
      <c r="E51" s="372">
        <v>0</v>
      </c>
      <c r="F51" s="372">
        <v>0</v>
      </c>
      <c r="G51" s="372">
        <v>0</v>
      </c>
      <c r="H51" s="372">
        <v>0</v>
      </c>
      <c r="I51" s="372">
        <v>0</v>
      </c>
      <c r="J51" s="372">
        <v>0</v>
      </c>
      <c r="K51" s="372">
        <v>0</v>
      </c>
      <c r="L51" s="372">
        <v>0</v>
      </c>
      <c r="M51" s="372">
        <v>0</v>
      </c>
      <c r="N51" s="372">
        <v>0</v>
      </c>
      <c r="O51" s="395"/>
      <c r="P51" s="372">
        <v>16.564098646169597</v>
      </c>
      <c r="Q51" s="372">
        <v>0</v>
      </c>
    </row>
    <row r="52" spans="1:17" x14ac:dyDescent="0.25">
      <c r="A52" s="452">
        <v>18</v>
      </c>
      <c r="B52" s="450" t="s">
        <v>636</v>
      </c>
      <c r="C52" s="372">
        <v>2492.1290589999999</v>
      </c>
      <c r="D52" s="372">
        <v>2492.1290589999999</v>
      </c>
      <c r="E52" s="372">
        <v>0</v>
      </c>
      <c r="F52" s="372">
        <v>0</v>
      </c>
      <c r="G52" s="372">
        <v>0</v>
      </c>
      <c r="H52" s="372">
        <v>0</v>
      </c>
      <c r="I52" s="372">
        <v>2.1071559999999998</v>
      </c>
      <c r="J52" s="372">
        <v>2.1071559999999998</v>
      </c>
      <c r="K52" s="372">
        <v>0</v>
      </c>
      <c r="L52" s="372">
        <v>0</v>
      </c>
      <c r="M52" s="372">
        <v>0</v>
      </c>
      <c r="N52" s="372">
        <v>0</v>
      </c>
      <c r="O52" s="395"/>
      <c r="P52" s="372">
        <v>0</v>
      </c>
      <c r="Q52" s="372">
        <v>0</v>
      </c>
    </row>
    <row r="53" spans="1:17" x14ac:dyDescent="0.25">
      <c r="A53" s="454">
        <v>19</v>
      </c>
      <c r="B53" s="450" t="s">
        <v>637</v>
      </c>
      <c r="C53" s="372">
        <v>4731.4946289999998</v>
      </c>
      <c r="D53" s="372">
        <v>4691.3526286000006</v>
      </c>
      <c r="E53" s="372">
        <v>40.142000400000001</v>
      </c>
      <c r="F53" s="372">
        <v>0</v>
      </c>
      <c r="G53" s="372">
        <v>0</v>
      </c>
      <c r="H53" s="372">
        <v>0</v>
      </c>
      <c r="I53" s="372">
        <v>2.2773349999999999</v>
      </c>
      <c r="J53" s="372">
        <v>0.37981313000000011</v>
      </c>
      <c r="K53" s="372">
        <v>1.8975218699999998</v>
      </c>
      <c r="L53" s="372">
        <v>0</v>
      </c>
      <c r="M53" s="372">
        <v>0</v>
      </c>
      <c r="N53" s="372">
        <v>0</v>
      </c>
      <c r="O53" s="395"/>
      <c r="P53" s="372">
        <v>427.88219617064232</v>
      </c>
      <c r="Q53" s="372">
        <v>0</v>
      </c>
    </row>
    <row r="54" spans="1:17" x14ac:dyDescent="0.25">
      <c r="A54" s="452">
        <v>20</v>
      </c>
      <c r="B54" s="450" t="s">
        <v>638</v>
      </c>
      <c r="C54" s="372">
        <v>31517.050829000003</v>
      </c>
      <c r="D54" s="372">
        <v>31407.545519950003</v>
      </c>
      <c r="E54" s="372">
        <v>109.50530905000001</v>
      </c>
      <c r="F54" s="372">
        <v>86.665687000000005</v>
      </c>
      <c r="G54" s="372">
        <v>86.665687000000005</v>
      </c>
      <c r="H54" s="372">
        <v>0</v>
      </c>
      <c r="I54" s="372">
        <v>8.9866910000000004</v>
      </c>
      <c r="J54" s="372">
        <v>6.3649299099999999</v>
      </c>
      <c r="K54" s="372">
        <v>2.6217610900000001</v>
      </c>
      <c r="L54" s="372">
        <v>31.564343999999998</v>
      </c>
      <c r="M54" s="372">
        <v>0.38304793999999998</v>
      </c>
      <c r="N54" s="372">
        <v>31.181296059999998</v>
      </c>
      <c r="O54" s="395"/>
      <c r="P54" s="372">
        <v>2517.9444703784084</v>
      </c>
      <c r="Q54" s="372">
        <v>3.3518968399754003</v>
      </c>
    </row>
    <row r="55" spans="1:17" x14ac:dyDescent="0.25">
      <c r="A55" s="452">
        <v>21</v>
      </c>
      <c r="B55" s="450" t="s">
        <v>639</v>
      </c>
      <c r="C55" s="372">
        <v>3992.921801</v>
      </c>
      <c r="D55" s="372">
        <v>2848.2716055850001</v>
      </c>
      <c r="E55" s="372">
        <v>1144.6501954149999</v>
      </c>
      <c r="F55" s="372">
        <v>328.18853200000001</v>
      </c>
      <c r="G55" s="372">
        <v>328.18853200000001</v>
      </c>
      <c r="H55" s="372">
        <v>0</v>
      </c>
      <c r="I55" s="372">
        <v>72.244448000000006</v>
      </c>
      <c r="J55" s="372">
        <v>44.39886989</v>
      </c>
      <c r="K55" s="372">
        <v>27.845578109999995</v>
      </c>
      <c r="L55" s="372">
        <v>19.431625</v>
      </c>
      <c r="M55" s="372">
        <v>6.0829588399999999</v>
      </c>
      <c r="N55" s="372">
        <v>13.348666160000001</v>
      </c>
      <c r="O55" s="395"/>
      <c r="P55" s="372">
        <v>1403.6787969537452</v>
      </c>
      <c r="Q55" s="372">
        <v>0.65855257999999994</v>
      </c>
    </row>
    <row r="56" spans="1:17" x14ac:dyDescent="0.25">
      <c r="A56" s="401">
        <v>22</v>
      </c>
      <c r="B56" s="314" t="s">
        <v>118</v>
      </c>
      <c r="C56" s="400">
        <v>1597894.722477</v>
      </c>
      <c r="D56" s="400">
        <v>1458688.0033197505</v>
      </c>
      <c r="E56" s="400">
        <v>30251.057578249569</v>
      </c>
      <c r="F56" s="400">
        <v>25402.826396</v>
      </c>
      <c r="G56" s="400">
        <v>11519.978421223572</v>
      </c>
      <c r="H56" s="400">
        <v>13882.847974776429</v>
      </c>
      <c r="I56" s="400">
        <v>-2754.8042753233549</v>
      </c>
      <c r="J56" s="400">
        <v>-1848.2400979614197</v>
      </c>
      <c r="K56" s="400">
        <v>-906.56417736193509</v>
      </c>
      <c r="L56" s="400">
        <v>-5012.0494556766453</v>
      </c>
      <c r="M56" s="400">
        <v>-484.48128739999987</v>
      </c>
      <c r="N56" s="400">
        <v>-4527.5681682766444</v>
      </c>
      <c r="O56" s="400"/>
      <c r="P56" s="400">
        <v>1280624.7881343686</v>
      </c>
      <c r="Q56" s="400">
        <v>19139.961938468201</v>
      </c>
    </row>
  </sheetData>
  <mergeCells count="3">
    <mergeCell ref="O4:O6"/>
    <mergeCell ref="A6:B6"/>
    <mergeCell ref="A34:B34"/>
  </mergeCells>
  <hyperlinks>
    <hyperlink ref="Q1" location="Index!A1" display="Index"/>
  </hyperlinks>
  <pageMargins left="0.7" right="0.7" top="0.75" bottom="0.75" header="0.3" footer="0.3"/>
  <pageSetup paperSize="9" scale="7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B9BD5"/>
  </sheetPr>
  <dimension ref="A1:J14"/>
  <sheetViews>
    <sheetView showGridLines="0" zoomScaleNormal="100" workbookViewId="0"/>
  </sheetViews>
  <sheetFormatPr defaultRowHeight="15" x14ac:dyDescent="0.25"/>
  <cols>
    <col min="1" max="1" width="3.140625" customWidth="1"/>
    <col min="2" max="2" width="36.7109375" customWidth="1"/>
    <col min="3" max="4" width="19" customWidth="1"/>
    <col min="5" max="6" width="11" bestFit="1" customWidth="1"/>
    <col min="7" max="7" width="10.28515625" customWidth="1"/>
    <col min="8" max="8" width="10.140625" customWidth="1"/>
    <col min="9" max="9" width="10.7109375" customWidth="1"/>
    <col min="10" max="10" width="11.28515625" customWidth="1"/>
  </cols>
  <sheetData>
    <row r="1" spans="1:10" s="4" customFormat="1" ht="15.75" customHeight="1" x14ac:dyDescent="0.2">
      <c r="A1" s="5" t="s">
        <v>660</v>
      </c>
      <c r="B1" s="5"/>
      <c r="C1" s="317"/>
      <c r="D1" s="317" t="s">
        <v>431</v>
      </c>
    </row>
    <row r="2" spans="1:10" s="4" customFormat="1" ht="14.25" x14ac:dyDescent="0.2">
      <c r="A2" s="250"/>
    </row>
    <row r="3" spans="1:10" s="4" customFormat="1" ht="14.25" x14ac:dyDescent="0.2">
      <c r="A3" s="251"/>
      <c r="B3" s="90"/>
      <c r="C3" s="397" t="s">
        <v>595</v>
      </c>
      <c r="D3" s="397" t="s">
        <v>596</v>
      </c>
    </row>
    <row r="4" spans="1:10" ht="21" customHeight="1" x14ac:dyDescent="0.25">
      <c r="A4" s="374"/>
      <c r="B4" s="393"/>
      <c r="C4" s="543" t="s">
        <v>661</v>
      </c>
      <c r="D4" s="545"/>
      <c r="E4" s="375"/>
      <c r="F4" s="375"/>
      <c r="G4" s="375"/>
      <c r="H4" s="375"/>
      <c r="I4" s="375"/>
    </row>
    <row r="5" spans="1:10" ht="24" customHeight="1" x14ac:dyDescent="0.25">
      <c r="A5" s="541" t="s">
        <v>692</v>
      </c>
      <c r="B5" s="542"/>
      <c r="C5" s="396" t="s">
        <v>662</v>
      </c>
      <c r="D5" s="396" t="s">
        <v>663</v>
      </c>
      <c r="E5" s="387"/>
      <c r="F5" s="387"/>
      <c r="G5" s="387"/>
      <c r="H5" s="387"/>
      <c r="I5" s="387"/>
    </row>
    <row r="6" spans="1:10" x14ac:dyDescent="0.25">
      <c r="A6" s="381">
        <v>1</v>
      </c>
      <c r="B6" s="248" t="s">
        <v>664</v>
      </c>
      <c r="C6" s="388"/>
      <c r="D6" s="388"/>
      <c r="E6" s="387"/>
      <c r="F6" s="387"/>
      <c r="G6" s="387"/>
      <c r="H6" s="387"/>
      <c r="I6" s="387"/>
    </row>
    <row r="7" spans="1:10" x14ac:dyDescent="0.25">
      <c r="A7" s="381">
        <v>2</v>
      </c>
      <c r="B7" s="248" t="s">
        <v>665</v>
      </c>
      <c r="C7" s="388">
        <v>27.776241133597377</v>
      </c>
      <c r="D7" s="388">
        <v>-0.37585782999999939</v>
      </c>
      <c r="E7" s="389"/>
      <c r="F7" s="389"/>
      <c r="G7" s="389"/>
      <c r="H7" s="389"/>
      <c r="I7" s="389"/>
    </row>
    <row r="8" spans="1:10" x14ac:dyDescent="0.25">
      <c r="A8" s="381">
        <v>3</v>
      </c>
      <c r="B8" s="480" t="s">
        <v>666</v>
      </c>
      <c r="C8" s="388">
        <v>27.776241133597377</v>
      </c>
      <c r="D8" s="388">
        <v>-0.37585782999999939</v>
      </c>
      <c r="E8" s="387"/>
      <c r="F8" s="387"/>
      <c r="G8" s="387"/>
      <c r="H8" s="387"/>
      <c r="I8" s="387"/>
    </row>
    <row r="9" spans="1:10" x14ac:dyDescent="0.25">
      <c r="A9" s="381">
        <v>4</v>
      </c>
      <c r="B9" s="479" t="s">
        <v>667</v>
      </c>
      <c r="C9" s="390"/>
      <c r="D9" s="390"/>
      <c r="E9" s="387"/>
      <c r="F9" s="387"/>
      <c r="G9" s="387"/>
      <c r="H9" s="387"/>
      <c r="I9" s="387"/>
    </row>
    <row r="10" spans="1:10" x14ac:dyDescent="0.25">
      <c r="A10" s="381">
        <v>5</v>
      </c>
      <c r="B10" s="479" t="s">
        <v>668</v>
      </c>
      <c r="C10" s="390"/>
      <c r="D10" s="390"/>
      <c r="E10" s="387"/>
      <c r="F10" s="387"/>
      <c r="G10" s="387"/>
      <c r="H10" s="387"/>
      <c r="I10" s="387"/>
    </row>
    <row r="11" spans="1:10" x14ac:dyDescent="0.25">
      <c r="A11" s="381">
        <v>6</v>
      </c>
      <c r="B11" s="479" t="s">
        <v>669</v>
      </c>
      <c r="C11" s="390"/>
      <c r="D11" s="390"/>
      <c r="E11" s="376"/>
      <c r="F11" s="376"/>
      <c r="G11" s="376"/>
      <c r="H11" s="376"/>
      <c r="I11" s="376"/>
    </row>
    <row r="12" spans="1:10" ht="15.75" x14ac:dyDescent="0.25">
      <c r="A12" s="381">
        <v>7</v>
      </c>
      <c r="B12" s="480" t="s">
        <v>308</v>
      </c>
      <c r="C12" s="388"/>
      <c r="D12" s="388"/>
      <c r="E12" s="377"/>
      <c r="F12" s="377"/>
      <c r="G12" s="378"/>
      <c r="H12" s="378"/>
      <c r="I12" s="378"/>
      <c r="J12" s="378"/>
    </row>
    <row r="13" spans="1:10" s="392" customFormat="1" x14ac:dyDescent="0.25">
      <c r="A13" s="402">
        <v>8</v>
      </c>
      <c r="B13" s="314" t="s">
        <v>118</v>
      </c>
      <c r="C13" s="403">
        <v>27.776241133597377</v>
      </c>
      <c r="D13" s="403">
        <v>-0.37585782999999939</v>
      </c>
      <c r="E13" s="391"/>
      <c r="F13" s="391"/>
      <c r="G13" s="391"/>
      <c r="H13" s="391"/>
      <c r="I13" s="391"/>
      <c r="J13" s="379"/>
    </row>
    <row r="14" spans="1:10" x14ac:dyDescent="0.25">
      <c r="A14" s="141"/>
      <c r="B14" s="375"/>
      <c r="C14" s="375"/>
      <c r="D14" s="380"/>
      <c r="E14" s="380"/>
      <c r="F14" s="380"/>
      <c r="G14" s="380"/>
      <c r="H14" s="380"/>
      <c r="I14" s="380"/>
      <c r="J14" s="380"/>
    </row>
  </sheetData>
  <mergeCells count="2">
    <mergeCell ref="C4:D4"/>
    <mergeCell ref="A5:B5"/>
  </mergeCells>
  <hyperlinks>
    <hyperlink ref="D1" location="Index!A1" display="Index"/>
  </hyperlinks>
  <pageMargins left="0.7" right="0.7" top="0.75" bottom="0.75"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12"/>
  <sheetViews>
    <sheetView showGridLines="0" zoomScaleNormal="100" workbookViewId="0">
      <selection sqref="A1:E2"/>
    </sheetView>
  </sheetViews>
  <sheetFormatPr defaultRowHeight="15" x14ac:dyDescent="0.25"/>
  <cols>
    <col min="1" max="1" width="3.140625" customWidth="1"/>
    <col min="2" max="2" width="54.42578125" bestFit="1" customWidth="1"/>
    <col min="3" max="4" width="19" customWidth="1"/>
    <col min="5" max="6" width="11" bestFit="1" customWidth="1"/>
    <col min="7" max="7" width="10.140625" customWidth="1"/>
    <col min="8" max="8" width="10.7109375" customWidth="1"/>
    <col min="9" max="9" width="11.28515625" customWidth="1"/>
  </cols>
  <sheetData>
    <row r="1" spans="1:14" ht="15.75" customHeight="1" x14ac:dyDescent="0.25">
      <c r="A1" s="561" t="s">
        <v>693</v>
      </c>
      <c r="B1" s="561"/>
      <c r="C1" s="561"/>
      <c r="D1" s="561"/>
      <c r="E1" s="561"/>
      <c r="F1" s="407" t="s">
        <v>431</v>
      </c>
      <c r="G1" s="4"/>
      <c r="H1" s="4"/>
      <c r="I1" s="4"/>
      <c r="J1" s="4"/>
      <c r="K1" s="4"/>
      <c r="L1" s="4"/>
      <c r="M1" s="4"/>
      <c r="N1" s="4"/>
    </row>
    <row r="2" spans="1:14" ht="12.75" customHeight="1" x14ac:dyDescent="0.25">
      <c r="A2" s="561"/>
      <c r="B2" s="561"/>
      <c r="C2" s="561"/>
      <c r="D2" s="561"/>
      <c r="E2" s="561"/>
      <c r="F2" s="407"/>
      <c r="G2" s="4"/>
      <c r="H2" s="4"/>
      <c r="I2" s="4"/>
      <c r="J2" s="4"/>
      <c r="K2" s="4"/>
      <c r="L2" s="4"/>
      <c r="M2" s="4"/>
      <c r="N2" s="4"/>
    </row>
    <row r="3" spans="1:14" x14ac:dyDescent="0.25">
      <c r="A3" s="408"/>
      <c r="B3" s="4"/>
      <c r="C3" s="4"/>
      <c r="D3" s="4"/>
      <c r="E3" s="4"/>
      <c r="F3" s="4"/>
      <c r="G3" s="4"/>
      <c r="H3" s="4"/>
      <c r="I3" s="4"/>
      <c r="J3" s="4"/>
      <c r="K3" s="4"/>
      <c r="L3" s="4"/>
      <c r="M3" s="4"/>
      <c r="N3" s="4"/>
    </row>
    <row r="4" spans="1:14" x14ac:dyDescent="0.25">
      <c r="A4" s="409"/>
      <c r="B4" s="90"/>
      <c r="C4" s="397" t="s">
        <v>595</v>
      </c>
      <c r="D4" s="397" t="s">
        <v>596</v>
      </c>
      <c r="E4" s="397" t="s">
        <v>597</v>
      </c>
      <c r="F4" s="397" t="s">
        <v>598</v>
      </c>
      <c r="G4" s="4"/>
      <c r="H4" s="4"/>
      <c r="I4" s="4"/>
      <c r="J4" s="4"/>
      <c r="K4" s="4"/>
      <c r="L4" s="4"/>
      <c r="M4" s="4"/>
      <c r="N4" s="4"/>
    </row>
    <row r="5" spans="1:14" ht="40.5" customHeight="1" x14ac:dyDescent="0.25">
      <c r="A5" s="374"/>
      <c r="B5" s="393"/>
      <c r="C5" s="552" t="s">
        <v>687</v>
      </c>
      <c r="D5" s="545"/>
      <c r="E5" s="405" t="s">
        <v>689</v>
      </c>
      <c r="F5" s="406" t="s">
        <v>687</v>
      </c>
      <c r="H5" s="375"/>
    </row>
    <row r="6" spans="1:14" ht="33" customHeight="1" x14ac:dyDescent="0.25">
      <c r="A6" s="541" t="s">
        <v>692</v>
      </c>
      <c r="B6" s="542"/>
      <c r="C6" s="404"/>
      <c r="D6" s="433" t="s">
        <v>688</v>
      </c>
      <c r="E6" s="433" t="s">
        <v>690</v>
      </c>
      <c r="F6" s="433" t="s">
        <v>691</v>
      </c>
      <c r="G6" s="387"/>
      <c r="H6" s="387"/>
    </row>
    <row r="7" spans="1:14" s="438" customFormat="1" x14ac:dyDescent="0.25">
      <c r="A7" s="497">
        <v>1</v>
      </c>
      <c r="B7" s="494" t="s">
        <v>681</v>
      </c>
      <c r="C7" s="495">
        <v>109.59106</v>
      </c>
      <c r="D7" s="495">
        <v>0</v>
      </c>
      <c r="E7" s="496">
        <v>76.834142</v>
      </c>
      <c r="F7" s="500">
        <v>0</v>
      </c>
      <c r="G7" s="437"/>
      <c r="H7" s="437"/>
    </row>
    <row r="8" spans="1:14" x14ac:dyDescent="0.25">
      <c r="A8" s="381">
        <v>2</v>
      </c>
      <c r="B8" s="483" t="s">
        <v>682</v>
      </c>
      <c r="C8" s="388">
        <v>0</v>
      </c>
      <c r="D8" s="434"/>
      <c r="E8" s="490"/>
      <c r="F8" s="387">
        <v>0</v>
      </c>
      <c r="G8" s="389"/>
      <c r="H8" s="389"/>
    </row>
    <row r="9" spans="1:14" x14ac:dyDescent="0.25">
      <c r="A9" s="381">
        <v>3</v>
      </c>
      <c r="B9" s="484" t="s">
        <v>683</v>
      </c>
      <c r="C9" s="388">
        <v>0</v>
      </c>
      <c r="D9" s="434"/>
      <c r="E9" s="491"/>
      <c r="F9" s="387">
        <v>0</v>
      </c>
      <c r="G9" s="387"/>
      <c r="H9" s="387"/>
    </row>
    <row r="10" spans="1:14" x14ac:dyDescent="0.25">
      <c r="A10" s="381">
        <v>4</v>
      </c>
      <c r="B10" s="482" t="s">
        <v>684</v>
      </c>
      <c r="C10" s="390">
        <v>109.59106</v>
      </c>
      <c r="D10" s="390">
        <v>0</v>
      </c>
      <c r="E10" s="492">
        <v>76.834142</v>
      </c>
      <c r="F10" s="387">
        <v>0</v>
      </c>
      <c r="G10" s="387"/>
      <c r="H10" s="387"/>
    </row>
    <row r="11" spans="1:14" x14ac:dyDescent="0.25">
      <c r="A11" s="381">
        <v>5</v>
      </c>
      <c r="B11" s="498" t="s">
        <v>685</v>
      </c>
      <c r="C11" s="390">
        <v>102.09106</v>
      </c>
      <c r="D11" s="435"/>
      <c r="E11" s="491"/>
      <c r="F11" s="387">
        <v>0</v>
      </c>
      <c r="G11" s="387"/>
      <c r="H11" s="387"/>
    </row>
    <row r="12" spans="1:14" x14ac:dyDescent="0.25">
      <c r="A12" s="485">
        <v>6</v>
      </c>
      <c r="B12" s="499" t="s">
        <v>686</v>
      </c>
      <c r="C12" s="486">
        <v>0</v>
      </c>
      <c r="D12" s="487"/>
      <c r="E12" s="493"/>
      <c r="F12" s="488">
        <v>0</v>
      </c>
      <c r="G12" s="376"/>
      <c r="H12" s="376"/>
    </row>
  </sheetData>
  <mergeCells count="3">
    <mergeCell ref="C5:D5"/>
    <mergeCell ref="A6:B6"/>
    <mergeCell ref="A1:E2"/>
  </mergeCells>
  <hyperlinks>
    <hyperlink ref="F1" location="Index!A1" display="Index"/>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5B9BD5"/>
    <pageSetUpPr fitToPage="1"/>
  </sheetPr>
  <dimension ref="A1:J40"/>
  <sheetViews>
    <sheetView showGridLines="0" zoomScaleNormal="100" zoomScaleSheetLayoutView="100" workbookViewId="0"/>
  </sheetViews>
  <sheetFormatPr defaultColWidth="9.140625" defaultRowHeight="14.25" x14ac:dyDescent="0.2"/>
  <cols>
    <col min="1" max="1" width="3.140625" style="4" customWidth="1"/>
    <col min="2" max="2" width="55.28515625" style="4" customWidth="1"/>
    <col min="3" max="3" width="18.42578125" style="4" customWidth="1"/>
    <col min="4" max="4" width="22" style="4" customWidth="1"/>
    <col min="5" max="5" width="6.5703125" style="4" customWidth="1"/>
    <col min="6" max="6" width="19.42578125" style="4" customWidth="1"/>
    <col min="7" max="8" width="18.42578125" style="4" customWidth="1"/>
    <col min="9" max="9" width="12.7109375" style="4" customWidth="1"/>
    <col min="10" max="13" width="8.7109375" style="4" customWidth="1"/>
    <col min="14" max="15" width="9.85546875" style="4" customWidth="1"/>
    <col min="16" max="16384" width="9.140625" style="4"/>
  </cols>
  <sheetData>
    <row r="1" spans="1:8" ht="15.75" customHeight="1" x14ac:dyDescent="0.2">
      <c r="A1" s="5" t="s">
        <v>543</v>
      </c>
      <c r="B1" s="5"/>
      <c r="C1" s="5"/>
      <c r="D1" s="266" t="s">
        <v>431</v>
      </c>
    </row>
    <row r="2" spans="1:8" x14ac:dyDescent="0.2">
      <c r="A2" s="240"/>
      <c r="D2" s="93"/>
      <c r="H2" s="41"/>
    </row>
    <row r="3" spans="1:8" s="267" customFormat="1" ht="8.25" x14ac:dyDescent="0.15">
      <c r="A3" s="127"/>
      <c r="B3" s="290"/>
      <c r="C3" s="286" t="s">
        <v>595</v>
      </c>
      <c r="D3" s="296" t="s">
        <v>596</v>
      </c>
      <c r="H3" s="293"/>
    </row>
    <row r="4" spans="1:8" x14ac:dyDescent="0.2">
      <c r="A4" s="562" t="s">
        <v>678</v>
      </c>
      <c r="B4" s="562"/>
      <c r="C4" s="528" t="s">
        <v>243</v>
      </c>
      <c r="D4" s="528" t="s">
        <v>244</v>
      </c>
      <c r="H4" s="41"/>
    </row>
    <row r="5" spans="1:8" x14ac:dyDescent="0.2">
      <c r="A5" s="534" t="s">
        <v>486</v>
      </c>
      <c r="B5" s="534"/>
      <c r="C5" s="529"/>
      <c r="D5" s="529"/>
      <c r="H5" s="41"/>
    </row>
    <row r="6" spans="1:8" x14ac:dyDescent="0.2">
      <c r="A6" s="303">
        <v>1</v>
      </c>
      <c r="B6" s="299" t="s">
        <v>245</v>
      </c>
      <c r="C6" s="213">
        <v>4471.7655292352074</v>
      </c>
      <c r="D6" s="213">
        <v>3419.5278467296807</v>
      </c>
      <c r="H6" s="41"/>
    </row>
    <row r="7" spans="1:8" x14ac:dyDescent="0.2">
      <c r="A7" s="269">
        <v>2</v>
      </c>
      <c r="B7" s="172" t="s">
        <v>246</v>
      </c>
      <c r="C7" s="26">
        <v>1640.6984053543545</v>
      </c>
      <c r="D7" s="26">
        <v>2304.5708418446261</v>
      </c>
      <c r="H7" s="41"/>
    </row>
    <row r="8" spans="1:8" x14ac:dyDescent="0.2">
      <c r="A8" s="269">
        <v>3</v>
      </c>
      <c r="B8" s="172" t="s">
        <v>247</v>
      </c>
      <c r="C8" s="26">
        <v>-832.07621029146401</v>
      </c>
      <c r="D8" s="26">
        <v>-1452.010726839929</v>
      </c>
      <c r="E8" s="4" t="s">
        <v>173</v>
      </c>
      <c r="H8" s="41"/>
    </row>
    <row r="9" spans="1:8" x14ac:dyDescent="0.2">
      <c r="A9" s="269">
        <v>4</v>
      </c>
      <c r="B9" s="172" t="s">
        <v>248</v>
      </c>
      <c r="C9" s="26">
        <v>-258.7835254621067</v>
      </c>
      <c r="D9" s="26">
        <v>-0.19450865000000001</v>
      </c>
      <c r="H9" s="41"/>
    </row>
    <row r="10" spans="1:8" x14ac:dyDescent="0.2">
      <c r="A10" s="269">
        <v>5</v>
      </c>
      <c r="B10" s="172" t="s">
        <v>249</v>
      </c>
      <c r="C10" s="26">
        <v>-315.93190319300555</v>
      </c>
      <c r="D10" s="26">
        <v>315.93190319300584</v>
      </c>
      <c r="H10" s="41"/>
    </row>
    <row r="11" spans="1:8" x14ac:dyDescent="0.2">
      <c r="A11" s="269">
        <v>6</v>
      </c>
      <c r="B11" s="172" t="s">
        <v>250</v>
      </c>
      <c r="C11" s="26">
        <v>0</v>
      </c>
      <c r="D11" s="26">
        <v>0</v>
      </c>
      <c r="H11" s="41"/>
    </row>
    <row r="12" spans="1:8" x14ac:dyDescent="0.2">
      <c r="A12" s="269">
        <v>7</v>
      </c>
      <c r="B12" s="172" t="s">
        <v>251</v>
      </c>
      <c r="C12" s="26">
        <v>0</v>
      </c>
      <c r="D12" s="26">
        <v>0</v>
      </c>
      <c r="H12" s="41"/>
    </row>
    <row r="13" spans="1:8" x14ac:dyDescent="0.2">
      <c r="A13" s="269">
        <v>8</v>
      </c>
      <c r="B13" s="172" t="s">
        <v>127</v>
      </c>
      <c r="C13" s="26">
        <v>30.335999999999999</v>
      </c>
      <c r="D13" s="26">
        <v>0</v>
      </c>
      <c r="H13" s="41"/>
    </row>
    <row r="14" spans="1:8" x14ac:dyDescent="0.2">
      <c r="A14" s="271">
        <v>9</v>
      </c>
      <c r="B14" s="300" t="s">
        <v>252</v>
      </c>
      <c r="C14" s="301">
        <v>4736.0082956429851</v>
      </c>
      <c r="D14" s="301">
        <v>4587.8253562773825</v>
      </c>
      <c r="H14" s="41"/>
    </row>
    <row r="15" spans="1:8" x14ac:dyDescent="0.2">
      <c r="A15" s="269">
        <v>10</v>
      </c>
      <c r="B15" s="172" t="s">
        <v>253</v>
      </c>
      <c r="C15" s="105">
        <v>-73.262</v>
      </c>
      <c r="D15" s="105">
        <v>0</v>
      </c>
      <c r="H15" s="41"/>
    </row>
    <row r="16" spans="1:8" x14ac:dyDescent="0.2">
      <c r="A16" s="272">
        <v>11</v>
      </c>
      <c r="B16" s="298" t="s">
        <v>254</v>
      </c>
      <c r="C16" s="29">
        <v>117.459</v>
      </c>
      <c r="D16" s="29">
        <v>0</v>
      </c>
      <c r="H16" s="41"/>
    </row>
    <row r="17" spans="1:8" x14ac:dyDescent="0.2">
      <c r="A17" s="53" t="s">
        <v>519</v>
      </c>
      <c r="D17" s="93"/>
      <c r="H17" s="41"/>
    </row>
    <row r="18" spans="1:8" x14ac:dyDescent="0.2">
      <c r="A18" s="102"/>
      <c r="B18" s="49"/>
      <c r="C18" s="49"/>
      <c r="D18" s="43" t="s">
        <v>173</v>
      </c>
      <c r="E18" s="49"/>
      <c r="F18" s="49"/>
      <c r="G18" s="49"/>
      <c r="H18" s="49"/>
    </row>
    <row r="19" spans="1:8" s="267" customFormat="1" ht="8.25" x14ac:dyDescent="0.15">
      <c r="A19" s="127"/>
      <c r="B19" s="290"/>
      <c r="C19" s="286" t="s">
        <v>595</v>
      </c>
      <c r="D19" s="296" t="s">
        <v>596</v>
      </c>
      <c r="H19" s="293"/>
    </row>
    <row r="20" spans="1:8" x14ac:dyDescent="0.2">
      <c r="A20" s="562" t="s">
        <v>694</v>
      </c>
      <c r="B20" s="562"/>
      <c r="C20" s="528" t="s">
        <v>243</v>
      </c>
      <c r="D20" s="528" t="s">
        <v>244</v>
      </c>
      <c r="H20" s="41"/>
    </row>
    <row r="21" spans="1:8" x14ac:dyDescent="0.2">
      <c r="A21" s="534" t="s">
        <v>486</v>
      </c>
      <c r="B21" s="534"/>
      <c r="C21" s="529"/>
      <c r="D21" s="529"/>
      <c r="H21" s="41"/>
    </row>
    <row r="22" spans="1:8" x14ac:dyDescent="0.2">
      <c r="A22" s="303">
        <v>1</v>
      </c>
      <c r="B22" s="299" t="s">
        <v>245</v>
      </c>
      <c r="C22" s="213">
        <v>4720.8369929999999</v>
      </c>
      <c r="D22" s="213">
        <v>3070.796699</v>
      </c>
      <c r="H22" s="41"/>
    </row>
    <row r="23" spans="1:8" x14ac:dyDescent="0.2">
      <c r="A23" s="269">
        <v>2</v>
      </c>
      <c r="B23" s="172" t="s">
        <v>246</v>
      </c>
      <c r="C23" s="26">
        <v>1647.2945500000001</v>
      </c>
      <c r="D23" s="26">
        <v>2009.6851409999999</v>
      </c>
      <c r="H23" s="41"/>
    </row>
    <row r="24" spans="1:8" x14ac:dyDescent="0.2">
      <c r="A24" s="269">
        <v>3</v>
      </c>
      <c r="B24" s="172" t="s">
        <v>247</v>
      </c>
      <c r="C24" s="26">
        <v>-998.41063499999996</v>
      </c>
      <c r="D24" s="26">
        <v>-1891.1926989999999</v>
      </c>
      <c r="E24" s="4" t="s">
        <v>173</v>
      </c>
      <c r="H24" s="41"/>
    </row>
    <row r="25" spans="1:8" x14ac:dyDescent="0.2">
      <c r="A25" s="269">
        <v>4</v>
      </c>
      <c r="B25" s="172" t="s">
        <v>248</v>
      </c>
      <c r="C25" s="26">
        <v>-774.96146299999998</v>
      </c>
      <c r="D25" s="26">
        <v>-0.123836</v>
      </c>
      <c r="H25" s="41"/>
    </row>
    <row r="26" spans="1:8" x14ac:dyDescent="0.2">
      <c r="A26" s="269">
        <v>5</v>
      </c>
      <c r="B26" s="172" t="s">
        <v>249</v>
      </c>
      <c r="C26" s="26">
        <v>-199.403111</v>
      </c>
      <c r="D26" s="26">
        <v>199.403111</v>
      </c>
      <c r="H26" s="41"/>
    </row>
    <row r="27" spans="1:8" x14ac:dyDescent="0.2">
      <c r="A27" s="269">
        <v>6</v>
      </c>
      <c r="B27" s="172" t="s">
        <v>250</v>
      </c>
      <c r="C27" s="26">
        <v>0</v>
      </c>
      <c r="D27" s="26">
        <v>0</v>
      </c>
      <c r="H27" s="41"/>
    </row>
    <row r="28" spans="1:8" x14ac:dyDescent="0.2">
      <c r="A28" s="269">
        <v>7</v>
      </c>
      <c r="B28" s="172" t="s">
        <v>251</v>
      </c>
      <c r="C28" s="26">
        <v>0</v>
      </c>
      <c r="D28" s="26">
        <v>0</v>
      </c>
      <c r="H28" s="41"/>
    </row>
    <row r="29" spans="1:8" x14ac:dyDescent="0.2">
      <c r="A29" s="269">
        <v>8</v>
      </c>
      <c r="B29" s="172" t="s">
        <v>127</v>
      </c>
      <c r="C29" s="26">
        <v>76.409194999999997</v>
      </c>
      <c r="D29" s="26">
        <v>30.959430999999999</v>
      </c>
      <c r="H29" s="41"/>
    </row>
    <row r="30" spans="1:8" x14ac:dyDescent="0.2">
      <c r="A30" s="271">
        <v>9</v>
      </c>
      <c r="B30" s="300" t="s">
        <v>252</v>
      </c>
      <c r="C30" s="301">
        <v>4471.7655290000002</v>
      </c>
      <c r="D30" s="301">
        <v>3419.5278469999998</v>
      </c>
      <c r="H30" s="41"/>
    </row>
    <row r="31" spans="1:8" x14ac:dyDescent="0.2">
      <c r="A31" s="269">
        <v>10</v>
      </c>
      <c r="B31" s="172" t="s">
        <v>253</v>
      </c>
      <c r="C31" s="105">
        <v>-133.55653100000001</v>
      </c>
      <c r="D31" s="105">
        <v>0</v>
      </c>
      <c r="H31" s="41"/>
    </row>
    <row r="32" spans="1:8" x14ac:dyDescent="0.2">
      <c r="A32" s="272">
        <v>11</v>
      </c>
      <c r="B32" s="298" t="s">
        <v>254</v>
      </c>
      <c r="C32" s="29">
        <v>588.17764799999998</v>
      </c>
      <c r="D32" s="29">
        <v>0</v>
      </c>
      <c r="H32" s="41"/>
    </row>
    <row r="33" spans="1:10" x14ac:dyDescent="0.2">
      <c r="A33" s="444" t="s">
        <v>519</v>
      </c>
      <c r="D33" s="93"/>
      <c r="H33" s="41"/>
    </row>
    <row r="34" spans="1:10" x14ac:dyDescent="0.2">
      <c r="A34" s="49"/>
      <c r="B34" s="49"/>
      <c r="C34" s="49"/>
      <c r="D34" s="49"/>
      <c r="E34" s="49"/>
      <c r="F34" s="49"/>
      <c r="G34" s="49"/>
      <c r="H34" s="49"/>
      <c r="I34" s="91"/>
      <c r="J34" s="91"/>
    </row>
    <row r="35" spans="1:10" x14ac:dyDescent="0.2">
      <c r="H35" s="91"/>
      <c r="I35" s="91"/>
      <c r="J35" s="91"/>
    </row>
    <row r="36" spans="1:10" x14ac:dyDescent="0.2">
      <c r="H36" s="91"/>
      <c r="I36" s="91"/>
      <c r="J36" s="91"/>
    </row>
    <row r="37" spans="1:10" x14ac:dyDescent="0.2">
      <c r="H37" s="91"/>
      <c r="I37" s="91"/>
      <c r="J37" s="91"/>
    </row>
    <row r="38" spans="1:10" x14ac:dyDescent="0.2">
      <c r="H38" s="91"/>
      <c r="I38" s="91"/>
      <c r="J38" s="91"/>
    </row>
    <row r="39" spans="1:10" x14ac:dyDescent="0.2">
      <c r="H39" s="91"/>
      <c r="I39" s="91"/>
      <c r="J39" s="91"/>
    </row>
    <row r="40" spans="1:10" ht="201" customHeight="1" x14ac:dyDescent="0.2">
      <c r="H40" s="91"/>
      <c r="I40" s="91"/>
      <c r="J40" s="91"/>
    </row>
  </sheetData>
  <mergeCells count="8">
    <mergeCell ref="A20:B20"/>
    <mergeCell ref="C20:C21"/>
    <mergeCell ref="D20:D21"/>
    <mergeCell ref="A21:B21"/>
    <mergeCell ref="A4:B4"/>
    <mergeCell ref="D4:D5"/>
    <mergeCell ref="C4:C5"/>
    <mergeCell ref="A5:B5"/>
  </mergeCells>
  <hyperlinks>
    <hyperlink ref="D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B9BD5"/>
    <pageSetUpPr fitToPage="1"/>
  </sheetPr>
  <dimension ref="A1:J28"/>
  <sheetViews>
    <sheetView showGridLines="0" zoomScaleNormal="100" zoomScaleSheetLayoutView="115" workbookViewId="0"/>
  </sheetViews>
  <sheetFormatPr defaultColWidth="9.140625" defaultRowHeight="12" x14ac:dyDescent="0.2"/>
  <cols>
    <col min="1" max="1" width="3.140625" style="74" customWidth="1"/>
    <col min="2" max="2" width="67.85546875" style="74" customWidth="1"/>
    <col min="3" max="3" width="23.85546875" style="74" customWidth="1"/>
    <col min="4" max="4" width="42.140625" style="74" bestFit="1" customWidth="1"/>
    <col min="5" max="5" width="11.5703125" style="74" customWidth="1"/>
    <col min="6" max="6" width="19.42578125" style="74" customWidth="1"/>
    <col min="7" max="8" width="21" style="74" customWidth="1"/>
    <col min="9" max="9" width="14.42578125" style="74" customWidth="1"/>
    <col min="10" max="15" width="9.85546875" style="74" customWidth="1"/>
    <col min="16" max="16384" width="9.140625" style="74"/>
  </cols>
  <sheetData>
    <row r="1" spans="1:8" ht="15.75" customHeight="1" x14ac:dyDescent="0.2">
      <c r="A1" s="5" t="s">
        <v>463</v>
      </c>
      <c r="B1" s="5"/>
      <c r="C1" s="266" t="s">
        <v>431</v>
      </c>
    </row>
    <row r="2" spans="1:8" x14ac:dyDescent="0.2">
      <c r="A2" s="65"/>
      <c r="D2" s="93"/>
      <c r="H2" s="84"/>
    </row>
    <row r="3" spans="1:8" ht="15" customHeight="1" x14ac:dyDescent="0.2">
      <c r="A3" s="563" t="s">
        <v>678</v>
      </c>
      <c r="B3" s="563"/>
      <c r="C3" s="237" t="s">
        <v>595</v>
      </c>
      <c r="D3" s="93"/>
      <c r="H3" s="84"/>
    </row>
    <row r="4" spans="1:8" ht="18.75" customHeight="1" x14ac:dyDescent="0.2">
      <c r="A4" s="519" t="s">
        <v>486</v>
      </c>
      <c r="B4" s="519"/>
      <c r="C4" s="304" t="s">
        <v>255</v>
      </c>
      <c r="D4" s="564"/>
      <c r="E4" s="564"/>
    </row>
    <row r="5" spans="1:8" x14ac:dyDescent="0.2">
      <c r="A5" s="307">
        <v>1</v>
      </c>
      <c r="B5" s="305" t="s">
        <v>245</v>
      </c>
      <c r="C5" s="306">
        <v>23331.274393240488</v>
      </c>
    </row>
    <row r="6" spans="1:8" x14ac:dyDescent="0.2">
      <c r="A6" s="308">
        <v>2</v>
      </c>
      <c r="B6" s="67" t="s">
        <v>256</v>
      </c>
      <c r="C6" s="72">
        <v>5272.5944383754595</v>
      </c>
    </row>
    <row r="7" spans="1:8" x14ac:dyDescent="0.2">
      <c r="A7" s="308">
        <v>3</v>
      </c>
      <c r="B7" s="67" t="s">
        <v>257</v>
      </c>
      <c r="C7" s="72">
        <v>-5557.5173907510698</v>
      </c>
    </row>
    <row r="8" spans="1:8" x14ac:dyDescent="0.2">
      <c r="A8" s="308">
        <v>4</v>
      </c>
      <c r="B8" s="67" t="s">
        <v>258</v>
      </c>
      <c r="C8" s="72">
        <v>0</v>
      </c>
    </row>
    <row r="9" spans="1:8" x14ac:dyDescent="0.2">
      <c r="A9" s="308">
        <v>5</v>
      </c>
      <c r="B9" s="67" t="s">
        <v>259</v>
      </c>
      <c r="C9" s="72">
        <v>-427.83322380821323</v>
      </c>
    </row>
    <row r="10" spans="1:8" x14ac:dyDescent="0.2">
      <c r="A10" s="309">
        <v>6</v>
      </c>
      <c r="B10" s="165" t="s">
        <v>252</v>
      </c>
      <c r="C10" s="198">
        <v>22618.51821705667</v>
      </c>
      <c r="D10" s="440"/>
    </row>
    <row r="11" spans="1:8" x14ac:dyDescent="0.2">
      <c r="A11" s="11"/>
      <c r="C11" s="93"/>
      <c r="D11" s="93"/>
      <c r="H11" s="84"/>
    </row>
    <row r="12" spans="1:8" ht="14.25" x14ac:dyDescent="0.2">
      <c r="A12" s="102"/>
      <c r="B12" s="49"/>
      <c r="C12" s="43" t="s">
        <v>173</v>
      </c>
      <c r="D12" s="49"/>
    </row>
    <row r="13" spans="1:8" ht="15" customHeight="1" x14ac:dyDescent="0.2">
      <c r="A13" s="563" t="s">
        <v>694</v>
      </c>
      <c r="B13" s="563"/>
      <c r="C13" s="427" t="s">
        <v>595</v>
      </c>
      <c r="D13" s="93"/>
      <c r="H13" s="84"/>
    </row>
    <row r="14" spans="1:8" ht="18.75" customHeight="1" x14ac:dyDescent="0.2">
      <c r="A14" s="519" t="s">
        <v>486</v>
      </c>
      <c r="B14" s="519"/>
      <c r="C14" s="304" t="s">
        <v>255</v>
      </c>
      <c r="D14" s="564"/>
      <c r="E14" s="564"/>
    </row>
    <row r="15" spans="1:8" x14ac:dyDescent="0.2">
      <c r="A15" s="307">
        <v>1</v>
      </c>
      <c r="B15" s="305" t="s">
        <v>245</v>
      </c>
      <c r="C15" s="306">
        <v>20537.363492619999</v>
      </c>
    </row>
    <row r="16" spans="1:8" x14ac:dyDescent="0.2">
      <c r="A16" s="308">
        <v>2</v>
      </c>
      <c r="B16" s="67" t="s">
        <v>256</v>
      </c>
      <c r="C16" s="72">
        <v>7332.8276714780659</v>
      </c>
    </row>
    <row r="17" spans="1:10" x14ac:dyDescent="0.2">
      <c r="A17" s="308">
        <v>3</v>
      </c>
      <c r="B17" s="67" t="s">
        <v>257</v>
      </c>
      <c r="C17" s="72">
        <v>4041.9940633513415</v>
      </c>
    </row>
    <row r="18" spans="1:10" x14ac:dyDescent="0.2">
      <c r="A18" s="308">
        <v>4</v>
      </c>
      <c r="B18" s="67" t="s">
        <v>258</v>
      </c>
      <c r="C18" s="72">
        <v>0</v>
      </c>
    </row>
    <row r="19" spans="1:10" x14ac:dyDescent="0.2">
      <c r="A19" s="308">
        <v>5</v>
      </c>
      <c r="B19" s="67" t="s">
        <v>259</v>
      </c>
      <c r="C19" s="72">
        <v>-522.62970848159955</v>
      </c>
    </row>
    <row r="20" spans="1:10" x14ac:dyDescent="0.2">
      <c r="A20" s="415">
        <v>6</v>
      </c>
      <c r="B20" s="165" t="s">
        <v>252</v>
      </c>
      <c r="C20" s="198">
        <v>23331.274393240488</v>
      </c>
      <c r="D20" s="440"/>
    </row>
    <row r="21" spans="1:10" x14ac:dyDescent="0.2">
      <c r="H21" s="98"/>
      <c r="I21" s="98"/>
      <c r="J21" s="98"/>
    </row>
    <row r="22" spans="1:10" x14ac:dyDescent="0.2">
      <c r="H22" s="98"/>
      <c r="I22" s="98"/>
      <c r="J22" s="98"/>
    </row>
    <row r="23" spans="1:10" x14ac:dyDescent="0.2">
      <c r="H23" s="98"/>
      <c r="I23" s="98"/>
      <c r="J23" s="98"/>
    </row>
    <row r="24" spans="1:10" x14ac:dyDescent="0.2">
      <c r="H24" s="98"/>
      <c r="I24" s="98"/>
      <c r="J24" s="98"/>
    </row>
    <row r="25" spans="1:10" x14ac:dyDescent="0.2">
      <c r="H25" s="98"/>
      <c r="I25" s="98"/>
      <c r="J25" s="98"/>
    </row>
    <row r="26" spans="1:10" x14ac:dyDescent="0.2">
      <c r="H26" s="98"/>
      <c r="I26" s="98"/>
      <c r="J26" s="98"/>
    </row>
    <row r="27" spans="1:10" x14ac:dyDescent="0.2">
      <c r="H27" s="98"/>
      <c r="I27" s="98"/>
      <c r="J27" s="98"/>
    </row>
    <row r="28" spans="1:10" ht="201" customHeight="1" x14ac:dyDescent="0.2">
      <c r="H28" s="98"/>
      <c r="I28" s="98"/>
      <c r="J28" s="98"/>
    </row>
  </sheetData>
  <mergeCells count="6">
    <mergeCell ref="A3:B3"/>
    <mergeCell ref="A13:B13"/>
    <mergeCell ref="A14:B14"/>
    <mergeCell ref="D14:E14"/>
    <mergeCell ref="D4:E4"/>
    <mergeCell ref="A4:B4"/>
  </mergeCells>
  <hyperlinks>
    <hyperlink ref="C1" location="Index!A1" display="Index"/>
  </hyperlinks>
  <pageMargins left="0.7" right="0.7" top="0.75" bottom="0.75" header="0.3" footer="0.3"/>
  <pageSetup paperSize="9"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5B9BD5"/>
    <pageSetUpPr fitToPage="1"/>
  </sheetPr>
  <dimension ref="A1:J24"/>
  <sheetViews>
    <sheetView showGridLines="0" zoomScaleNormal="100" zoomScaleSheetLayoutView="130" workbookViewId="0"/>
  </sheetViews>
  <sheetFormatPr defaultColWidth="9.140625" defaultRowHeight="14.25" x14ac:dyDescent="0.2"/>
  <cols>
    <col min="1" max="1" width="3.140625" style="4" customWidth="1"/>
    <col min="2" max="2" width="12.7109375" style="4" customWidth="1"/>
    <col min="3" max="7" width="16.42578125" style="4" customWidth="1"/>
    <col min="8" max="8" width="18.42578125" style="4" customWidth="1"/>
    <col min="9" max="13" width="8.7109375" style="4" customWidth="1"/>
    <col min="14" max="15" width="9.85546875" style="4" customWidth="1"/>
    <col min="16" max="16384" width="9.140625" style="4"/>
  </cols>
  <sheetData>
    <row r="1" spans="1:10" ht="15.75" customHeight="1" x14ac:dyDescent="0.2">
      <c r="A1" s="5" t="s">
        <v>464</v>
      </c>
      <c r="B1" s="5"/>
      <c r="C1" s="5"/>
      <c r="D1" s="5"/>
      <c r="E1" s="5"/>
      <c r="F1" s="5"/>
      <c r="G1" s="266" t="s">
        <v>431</v>
      </c>
    </row>
    <row r="2" spans="1:10" x14ac:dyDescent="0.2">
      <c r="A2" s="240"/>
      <c r="H2" s="41"/>
    </row>
    <row r="3" spans="1:10" s="58" customFormat="1" x14ac:dyDescent="0.2">
      <c r="A3" s="296"/>
      <c r="B3" s="286"/>
      <c r="C3" s="286" t="s">
        <v>595</v>
      </c>
      <c r="D3" s="286" t="s">
        <v>596</v>
      </c>
      <c r="E3" s="286" t="s">
        <v>597</v>
      </c>
      <c r="F3" s="286" t="s">
        <v>598</v>
      </c>
      <c r="G3" s="286" t="s">
        <v>599</v>
      </c>
      <c r="H3" s="310"/>
    </row>
    <row r="4" spans="1:10" ht="15" customHeight="1" x14ac:dyDescent="0.2">
      <c r="A4" s="562" t="s">
        <v>678</v>
      </c>
      <c r="B4" s="562"/>
      <c r="C4" s="528" t="s">
        <v>260</v>
      </c>
      <c r="D4" s="528" t="s">
        <v>489</v>
      </c>
      <c r="E4" s="528" t="s">
        <v>261</v>
      </c>
      <c r="F4" s="528" t="s">
        <v>262</v>
      </c>
      <c r="G4" s="528" t="s">
        <v>263</v>
      </c>
      <c r="H4" s="41"/>
    </row>
    <row r="5" spans="1:10" x14ac:dyDescent="0.2">
      <c r="A5" s="565" t="s">
        <v>486</v>
      </c>
      <c r="B5" s="565"/>
      <c r="C5" s="529"/>
      <c r="D5" s="529"/>
      <c r="E5" s="529"/>
      <c r="F5" s="529"/>
      <c r="G5" s="529"/>
    </row>
    <row r="6" spans="1:10" x14ac:dyDescent="0.2">
      <c r="A6" s="233">
        <v>1</v>
      </c>
      <c r="B6" s="92" t="s">
        <v>264</v>
      </c>
      <c r="C6" s="26">
        <v>153517.97607690981</v>
      </c>
      <c r="D6" s="26">
        <v>1294991.5585119501</v>
      </c>
      <c r="E6" s="26">
        <v>1242072.3623607301</v>
      </c>
      <c r="F6" s="26">
        <v>52919.19615122</v>
      </c>
      <c r="G6" s="26">
        <v>0</v>
      </c>
      <c r="H6" s="4" t="s">
        <v>173</v>
      </c>
      <c r="I6" s="4" t="s">
        <v>173</v>
      </c>
    </row>
    <row r="7" spans="1:10" x14ac:dyDescent="0.2">
      <c r="A7" s="234">
        <v>2</v>
      </c>
      <c r="B7" s="311" t="s">
        <v>265</v>
      </c>
      <c r="C7" s="26">
        <v>103179.93141534</v>
      </c>
      <c r="D7" s="26">
        <v>57764.885172160008</v>
      </c>
      <c r="E7" s="26">
        <v>57725.922222160007</v>
      </c>
      <c r="F7" s="26">
        <v>38.962949999999999</v>
      </c>
      <c r="G7" s="26">
        <v>0</v>
      </c>
    </row>
    <row r="8" spans="1:10" x14ac:dyDescent="0.2">
      <c r="A8" s="275">
        <v>3</v>
      </c>
      <c r="B8" s="313" t="s">
        <v>236</v>
      </c>
      <c r="C8" s="301">
        <v>256697.90749233006</v>
      </c>
      <c r="D8" s="301">
        <v>1352756.4436840699</v>
      </c>
      <c r="E8" s="301">
        <v>1299798.2845828498</v>
      </c>
      <c r="F8" s="301">
        <v>52958.159101220001</v>
      </c>
      <c r="G8" s="301">
        <v>0</v>
      </c>
    </row>
    <row r="9" spans="1:10" x14ac:dyDescent="0.2">
      <c r="A9" s="235">
        <v>4</v>
      </c>
      <c r="B9" s="312" t="s">
        <v>237</v>
      </c>
      <c r="C9" s="107">
        <v>3873.4117086999977</v>
      </c>
      <c r="D9" s="107">
        <v>18745.106508340003</v>
      </c>
      <c r="E9" s="107">
        <v>18363.831147730001</v>
      </c>
      <c r="F9" s="107">
        <v>381.27536061000001</v>
      </c>
      <c r="G9" s="107">
        <v>0</v>
      </c>
      <c r="H9" s="91"/>
      <c r="I9" s="91"/>
      <c r="J9" s="91"/>
    </row>
    <row r="10" spans="1:10" ht="15" x14ac:dyDescent="0.2">
      <c r="A10" s="46" t="s">
        <v>436</v>
      </c>
      <c r="B10" s="108"/>
      <c r="C10" s="109"/>
      <c r="D10" s="91"/>
      <c r="E10" s="91"/>
      <c r="F10" s="91"/>
      <c r="G10" s="91"/>
      <c r="H10" s="91"/>
      <c r="I10" s="91"/>
      <c r="J10" s="91"/>
    </row>
    <row r="11" spans="1:10" x14ac:dyDescent="0.2">
      <c r="A11" s="11"/>
      <c r="G11" s="93"/>
      <c r="H11" s="41"/>
    </row>
    <row r="12" spans="1:10" x14ac:dyDescent="0.2">
      <c r="A12" s="49"/>
      <c r="B12" s="49"/>
      <c r="C12" s="49"/>
      <c r="D12" s="49"/>
      <c r="E12" s="49"/>
      <c r="F12" s="49"/>
      <c r="G12" s="49"/>
      <c r="H12" s="63"/>
      <c r="I12" s="91"/>
      <c r="J12" s="91"/>
    </row>
    <row r="13" spans="1:10" s="58" customFormat="1" x14ac:dyDescent="0.2">
      <c r="A13" s="296"/>
      <c r="B13" s="286"/>
      <c r="C13" s="286" t="s">
        <v>595</v>
      </c>
      <c r="D13" s="286" t="s">
        <v>596</v>
      </c>
      <c r="E13" s="286" t="s">
        <v>597</v>
      </c>
      <c r="F13" s="286" t="s">
        <v>598</v>
      </c>
      <c r="G13" s="286" t="s">
        <v>599</v>
      </c>
      <c r="H13" s="310"/>
    </row>
    <row r="14" spans="1:10" ht="15" customHeight="1" x14ac:dyDescent="0.2">
      <c r="A14" s="562" t="s">
        <v>694</v>
      </c>
      <c r="B14" s="562"/>
      <c r="C14" s="528" t="s">
        <v>260</v>
      </c>
      <c r="D14" s="528" t="s">
        <v>489</v>
      </c>
      <c r="E14" s="528" t="s">
        <v>261</v>
      </c>
      <c r="F14" s="528" t="s">
        <v>262</v>
      </c>
      <c r="G14" s="528" t="s">
        <v>263</v>
      </c>
      <c r="H14" s="41"/>
    </row>
    <row r="15" spans="1:10" x14ac:dyDescent="0.2">
      <c r="A15" s="565" t="s">
        <v>486</v>
      </c>
      <c r="B15" s="565"/>
      <c r="C15" s="529"/>
      <c r="D15" s="529"/>
      <c r="E15" s="529"/>
      <c r="F15" s="529"/>
      <c r="G15" s="529"/>
    </row>
    <row r="16" spans="1:10" x14ac:dyDescent="0.2">
      <c r="A16" s="420">
        <v>1</v>
      </c>
      <c r="B16" s="92" t="s">
        <v>264</v>
      </c>
      <c r="C16" s="26">
        <v>187915.83142155013</v>
      </c>
      <c r="D16" s="26">
        <v>1261993.5177663898</v>
      </c>
      <c r="E16" s="26">
        <v>1213872.5096223298</v>
      </c>
      <c r="F16" s="26">
        <v>48121.008144059997</v>
      </c>
      <c r="G16" s="26">
        <v>0</v>
      </c>
      <c r="H16" s="4" t="s">
        <v>173</v>
      </c>
      <c r="I16" s="4" t="s">
        <v>173</v>
      </c>
    </row>
    <row r="17" spans="1:10" x14ac:dyDescent="0.2">
      <c r="A17" s="234">
        <v>2</v>
      </c>
      <c r="B17" s="311" t="s">
        <v>265</v>
      </c>
      <c r="C17" s="26">
        <v>24698.310037920011</v>
      </c>
      <c r="D17" s="26">
        <v>50949.274675820001</v>
      </c>
      <c r="E17" s="26">
        <v>50949.274675820001</v>
      </c>
      <c r="F17" s="26">
        <v>0</v>
      </c>
      <c r="G17" s="26">
        <v>0</v>
      </c>
    </row>
    <row r="18" spans="1:10" x14ac:dyDescent="0.2">
      <c r="A18" s="275">
        <v>3</v>
      </c>
      <c r="B18" s="313" t="s">
        <v>236</v>
      </c>
      <c r="C18" s="301">
        <v>281809.67422528006</v>
      </c>
      <c r="D18" s="301">
        <v>1325020.60825732</v>
      </c>
      <c r="E18" s="301">
        <v>1276897.1951132601</v>
      </c>
      <c r="F18" s="301">
        <v>48123.413144059996</v>
      </c>
      <c r="G18" s="301">
        <v>0</v>
      </c>
    </row>
    <row r="19" spans="1:10" x14ac:dyDescent="0.2">
      <c r="A19" s="235">
        <v>4</v>
      </c>
      <c r="B19" s="312" t="s">
        <v>237</v>
      </c>
      <c r="C19" s="107">
        <v>4262.2390077999989</v>
      </c>
      <c r="D19" s="107">
        <v>19069.035385400002</v>
      </c>
      <c r="E19" s="107">
        <v>18622.476149180002</v>
      </c>
      <c r="F19" s="107">
        <v>446.55923622</v>
      </c>
      <c r="G19" s="107">
        <v>0</v>
      </c>
      <c r="H19" s="91"/>
      <c r="I19" s="91"/>
      <c r="J19" s="91"/>
    </row>
    <row r="20" spans="1:10" ht="15" x14ac:dyDescent="0.2">
      <c r="A20" s="423" t="s">
        <v>436</v>
      </c>
      <c r="B20" s="108"/>
      <c r="C20" s="109"/>
      <c r="D20" s="91"/>
      <c r="E20" s="91"/>
      <c r="F20" s="91"/>
      <c r="G20" s="91"/>
      <c r="H20" s="91"/>
      <c r="I20" s="91"/>
      <c r="J20" s="91"/>
    </row>
    <row r="21" spans="1:10" x14ac:dyDescent="0.2">
      <c r="H21" s="91"/>
      <c r="I21" s="91"/>
      <c r="J21" s="91"/>
    </row>
    <row r="22" spans="1:10" x14ac:dyDescent="0.2">
      <c r="H22" s="91"/>
      <c r="I22" s="91"/>
      <c r="J22" s="91"/>
    </row>
    <row r="23" spans="1:10" x14ac:dyDescent="0.2">
      <c r="H23" s="91"/>
      <c r="I23" s="91"/>
      <c r="J23" s="91"/>
    </row>
    <row r="24" spans="1:10" x14ac:dyDescent="0.2">
      <c r="H24" s="91"/>
      <c r="I24" s="91"/>
      <c r="J24" s="91"/>
    </row>
  </sheetData>
  <mergeCells count="14">
    <mergeCell ref="A5:B5"/>
    <mergeCell ref="G4:G5"/>
    <mergeCell ref="F4:F5"/>
    <mergeCell ref="E4:E5"/>
    <mergeCell ref="D4:D5"/>
    <mergeCell ref="C4:C5"/>
    <mergeCell ref="A4:B4"/>
    <mergeCell ref="G14:G15"/>
    <mergeCell ref="A15:B15"/>
    <mergeCell ref="A14:B14"/>
    <mergeCell ref="C14:C15"/>
    <mergeCell ref="D14:D15"/>
    <mergeCell ref="E14:E15"/>
    <mergeCell ref="F14:F15"/>
  </mergeCells>
  <hyperlinks>
    <hyperlink ref="G1" location="Index!A1" display="Index"/>
  </hyperlinks>
  <pageMargins left="0.7" right="0.7" top="0.75" bottom="0.75" header="0.3" footer="0.3"/>
  <pageSetup paperSize="9"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B9BD5"/>
    <pageSetUpPr fitToPage="1"/>
  </sheetPr>
  <dimension ref="A1:H44"/>
  <sheetViews>
    <sheetView showGridLines="0" zoomScaleNormal="100" zoomScaleSheetLayoutView="100" workbookViewId="0"/>
  </sheetViews>
  <sheetFormatPr defaultColWidth="9.140625" defaultRowHeight="14.25" x14ac:dyDescent="0.2"/>
  <cols>
    <col min="1" max="1" width="3.140625" style="4" customWidth="1"/>
    <col min="2" max="2" width="20.7109375" style="4" customWidth="1"/>
    <col min="3" max="8" width="17.42578125" style="4" customWidth="1"/>
    <col min="9" max="13" width="8.7109375" style="4" customWidth="1"/>
    <col min="14" max="15" width="9.85546875" style="4" customWidth="1"/>
    <col min="16" max="16384" width="9.140625" style="4"/>
  </cols>
  <sheetData>
    <row r="1" spans="1:8" ht="15.75" customHeight="1" x14ac:dyDescent="0.2">
      <c r="A1" s="5" t="s">
        <v>465</v>
      </c>
      <c r="B1" s="5"/>
      <c r="C1" s="5"/>
      <c r="D1" s="5"/>
      <c r="E1" s="5"/>
      <c r="F1" s="5"/>
      <c r="G1" s="5"/>
      <c r="H1" s="266" t="s">
        <v>431</v>
      </c>
    </row>
    <row r="2" spans="1:8" x14ac:dyDescent="0.2">
      <c r="A2" s="240"/>
    </row>
    <row r="3" spans="1:8" x14ac:dyDescent="0.2">
      <c r="A3" s="291"/>
      <c r="B3" s="287"/>
      <c r="C3" s="287" t="s">
        <v>595</v>
      </c>
      <c r="D3" s="287" t="s">
        <v>596</v>
      </c>
      <c r="E3" s="287" t="s">
        <v>597</v>
      </c>
      <c r="F3" s="287" t="s">
        <v>598</v>
      </c>
      <c r="G3" s="287" t="s">
        <v>599</v>
      </c>
      <c r="H3" s="287" t="s">
        <v>600</v>
      </c>
    </row>
    <row r="4" spans="1:8" x14ac:dyDescent="0.2">
      <c r="A4" s="562" t="s">
        <v>678</v>
      </c>
      <c r="B4" s="562"/>
      <c r="C4" s="566" t="s">
        <v>266</v>
      </c>
      <c r="D4" s="566"/>
      <c r="E4" s="566" t="s">
        <v>267</v>
      </c>
      <c r="F4" s="566"/>
      <c r="G4" s="566" t="s">
        <v>268</v>
      </c>
      <c r="H4" s="566"/>
    </row>
    <row r="5" spans="1:8" ht="22.5" customHeight="1" x14ac:dyDescent="0.2">
      <c r="A5" s="297"/>
      <c r="B5" s="297" t="s">
        <v>490</v>
      </c>
      <c r="C5" s="42" t="s">
        <v>177</v>
      </c>
      <c r="D5" s="42" t="s">
        <v>178</v>
      </c>
      <c r="E5" s="42" t="s">
        <v>177</v>
      </c>
      <c r="F5" s="42" t="s">
        <v>178</v>
      </c>
      <c r="G5" s="44" t="s">
        <v>111</v>
      </c>
      <c r="H5" s="44" t="s">
        <v>269</v>
      </c>
    </row>
    <row r="6" spans="1:8" x14ac:dyDescent="0.2">
      <c r="A6" s="172">
        <v>1</v>
      </c>
      <c r="B6" s="172" t="s">
        <v>198</v>
      </c>
      <c r="C6" s="26">
        <v>36499.088019480005</v>
      </c>
      <c r="D6" s="26">
        <v>744.21486379999999</v>
      </c>
      <c r="E6" s="26">
        <v>36499.088019480005</v>
      </c>
      <c r="F6" s="26">
        <v>48133.413038849998</v>
      </c>
      <c r="G6" s="26">
        <v>55.933638049999999</v>
      </c>
      <c r="H6" s="110">
        <v>6.6090021387232411E-4</v>
      </c>
    </row>
    <row r="7" spans="1:8" x14ac:dyDescent="0.2">
      <c r="A7" s="172">
        <v>2</v>
      </c>
      <c r="B7" s="172" t="s">
        <v>270</v>
      </c>
      <c r="C7" s="26">
        <v>0</v>
      </c>
      <c r="D7" s="26">
        <v>0</v>
      </c>
      <c r="E7" s="26">
        <v>0</v>
      </c>
      <c r="F7" s="26">
        <v>0</v>
      </c>
      <c r="G7" s="26">
        <v>0</v>
      </c>
      <c r="H7" s="110">
        <v>0</v>
      </c>
    </row>
    <row r="8" spans="1:8" x14ac:dyDescent="0.2">
      <c r="A8" s="172">
        <v>3</v>
      </c>
      <c r="B8" s="172" t="s">
        <v>212</v>
      </c>
      <c r="C8" s="26">
        <v>0</v>
      </c>
      <c r="D8" s="26">
        <v>0</v>
      </c>
      <c r="E8" s="26">
        <v>0</v>
      </c>
      <c r="F8" s="26">
        <v>0</v>
      </c>
      <c r="G8" s="26">
        <v>0</v>
      </c>
      <c r="H8" s="110">
        <v>0</v>
      </c>
    </row>
    <row r="9" spans="1:8" x14ac:dyDescent="0.2">
      <c r="A9" s="172">
        <v>4</v>
      </c>
      <c r="B9" s="172" t="s">
        <v>213</v>
      </c>
      <c r="C9" s="26">
        <v>0</v>
      </c>
      <c r="D9" s="26">
        <v>0</v>
      </c>
      <c r="E9" s="26">
        <v>0</v>
      </c>
      <c r="F9" s="26">
        <v>0</v>
      </c>
      <c r="G9" s="26">
        <v>0</v>
      </c>
      <c r="H9" s="110">
        <v>0</v>
      </c>
    </row>
    <row r="10" spans="1:8" x14ac:dyDescent="0.2">
      <c r="A10" s="172">
        <v>5</v>
      </c>
      <c r="B10" s="172" t="s">
        <v>214</v>
      </c>
      <c r="C10" s="26">
        <v>0</v>
      </c>
      <c r="D10" s="26">
        <v>0</v>
      </c>
      <c r="E10" s="26">
        <v>0</v>
      </c>
      <c r="F10" s="26">
        <v>0</v>
      </c>
      <c r="G10" s="26">
        <v>0</v>
      </c>
      <c r="H10" s="110">
        <v>0</v>
      </c>
    </row>
    <row r="11" spans="1:8" x14ac:dyDescent="0.2">
      <c r="A11" s="172">
        <v>6</v>
      </c>
      <c r="B11" s="172" t="s">
        <v>199</v>
      </c>
      <c r="C11" s="26">
        <v>4362.2142600799998</v>
      </c>
      <c r="D11" s="26">
        <v>462.14963663999998</v>
      </c>
      <c r="E11" s="26">
        <v>4823.9129730799996</v>
      </c>
      <c r="F11" s="26">
        <v>5479.9091621699999</v>
      </c>
      <c r="G11" s="26">
        <v>3089.2710810799999</v>
      </c>
      <c r="H11" s="110">
        <v>0.29981797439140728</v>
      </c>
    </row>
    <row r="12" spans="1:8" x14ac:dyDescent="0.2">
      <c r="A12" s="172">
        <v>7</v>
      </c>
      <c r="B12" s="172" t="s">
        <v>200</v>
      </c>
      <c r="C12" s="26">
        <v>6805.6866440000003</v>
      </c>
      <c r="D12" s="26">
        <v>39.947841310000001</v>
      </c>
      <c r="E12" s="26">
        <v>6805.6866440000003</v>
      </c>
      <c r="F12" s="26">
        <v>39.947841310000001</v>
      </c>
      <c r="G12" s="26">
        <v>5802.5168464999997</v>
      </c>
      <c r="H12" s="110">
        <v>0.84762294261424276</v>
      </c>
    </row>
    <row r="13" spans="1:8" x14ac:dyDescent="0.2">
      <c r="A13" s="172">
        <v>8</v>
      </c>
      <c r="B13" s="172" t="s">
        <v>203</v>
      </c>
      <c r="C13" s="26">
        <v>1505.33</v>
      </c>
      <c r="D13" s="26">
        <v>0</v>
      </c>
      <c r="E13" s="26">
        <v>1505.33</v>
      </c>
      <c r="F13" s="26">
        <v>0</v>
      </c>
      <c r="G13" s="26">
        <v>1128.9974999999999</v>
      </c>
      <c r="H13" s="110">
        <v>0.75</v>
      </c>
    </row>
    <row r="14" spans="1:8" x14ac:dyDescent="0.2">
      <c r="A14" s="172">
        <v>9</v>
      </c>
      <c r="B14" s="172" t="s">
        <v>215</v>
      </c>
      <c r="C14" s="26">
        <v>14572.483243500001</v>
      </c>
      <c r="D14" s="26">
        <v>825.69232699999998</v>
      </c>
      <c r="E14" s="26">
        <v>11622.2021735</v>
      </c>
      <c r="F14" s="26">
        <v>393.3646885</v>
      </c>
      <c r="G14" s="26">
        <v>8127.93869025</v>
      </c>
      <c r="H14" s="110">
        <v>0.67645070628795112</v>
      </c>
    </row>
    <row r="15" spans="1:8" x14ac:dyDescent="0.2">
      <c r="A15" s="172">
        <v>10</v>
      </c>
      <c r="B15" s="172" t="s">
        <v>216</v>
      </c>
      <c r="C15" s="26">
        <v>93.898786000000001</v>
      </c>
      <c r="D15" s="26">
        <v>36.299999999999997</v>
      </c>
      <c r="E15" s="26">
        <v>10.970219</v>
      </c>
      <c r="F15" s="26">
        <v>18.149999999999999</v>
      </c>
      <c r="G15" s="26">
        <v>29.120218999999999</v>
      </c>
      <c r="H15" s="110">
        <v>1</v>
      </c>
    </row>
    <row r="16" spans="1:8" x14ac:dyDescent="0.2">
      <c r="A16" s="172">
        <v>11</v>
      </c>
      <c r="B16" s="172" t="s">
        <v>271</v>
      </c>
      <c r="C16" s="26">
        <v>0</v>
      </c>
      <c r="D16" s="26">
        <v>0</v>
      </c>
      <c r="E16" s="26">
        <v>0</v>
      </c>
      <c r="F16" s="26">
        <v>0</v>
      </c>
      <c r="G16" s="26">
        <v>0</v>
      </c>
      <c r="H16" s="110">
        <v>0</v>
      </c>
    </row>
    <row r="17" spans="1:8" x14ac:dyDescent="0.2">
      <c r="A17" s="172">
        <v>12</v>
      </c>
      <c r="B17" s="172" t="s">
        <v>218</v>
      </c>
      <c r="C17" s="26">
        <v>24772.349093360001</v>
      </c>
      <c r="D17" s="26">
        <v>0</v>
      </c>
      <c r="E17" s="26">
        <v>24772.349093360001</v>
      </c>
      <c r="F17" s="26">
        <v>0</v>
      </c>
      <c r="G17" s="26">
        <v>2477.5340815200002</v>
      </c>
      <c r="H17" s="110">
        <v>0.10001207685968225</v>
      </c>
    </row>
    <row r="18" spans="1:8" x14ac:dyDescent="0.2">
      <c r="A18" s="172">
        <v>13</v>
      </c>
      <c r="B18" s="172" t="s">
        <v>272</v>
      </c>
      <c r="C18" s="26">
        <v>0</v>
      </c>
      <c r="D18" s="26">
        <v>0</v>
      </c>
      <c r="E18" s="26">
        <v>0</v>
      </c>
      <c r="F18" s="26">
        <v>0</v>
      </c>
      <c r="G18" s="26">
        <v>0</v>
      </c>
      <c r="H18" s="110">
        <v>0</v>
      </c>
    </row>
    <row r="19" spans="1:8" x14ac:dyDescent="0.2">
      <c r="A19" s="172">
        <v>14</v>
      </c>
      <c r="B19" s="172" t="s">
        <v>273</v>
      </c>
      <c r="C19" s="26">
        <v>0</v>
      </c>
      <c r="D19" s="26">
        <v>0</v>
      </c>
      <c r="E19" s="26">
        <v>0</v>
      </c>
      <c r="F19" s="26">
        <v>0</v>
      </c>
      <c r="G19" s="26">
        <v>0</v>
      </c>
      <c r="H19" s="110">
        <v>0</v>
      </c>
    </row>
    <row r="20" spans="1:8" x14ac:dyDescent="0.2">
      <c r="A20" s="172">
        <v>15</v>
      </c>
      <c r="B20" s="172" t="s">
        <v>209</v>
      </c>
      <c r="C20" s="26">
        <v>892.34395253999992</v>
      </c>
      <c r="D20" s="26">
        <v>0</v>
      </c>
      <c r="E20" s="26">
        <v>892.34395253999992</v>
      </c>
      <c r="F20" s="26">
        <v>0</v>
      </c>
      <c r="G20" s="26">
        <v>892.34395253999992</v>
      </c>
      <c r="H20" s="110">
        <v>1</v>
      </c>
    </row>
    <row r="21" spans="1:8" x14ac:dyDescent="0.2">
      <c r="A21" s="172">
        <v>16</v>
      </c>
      <c r="B21" s="172" t="s">
        <v>274</v>
      </c>
      <c r="C21" s="26">
        <v>0</v>
      </c>
      <c r="D21" s="26">
        <v>0</v>
      </c>
      <c r="E21" s="26">
        <v>0</v>
      </c>
      <c r="F21" s="26">
        <v>0</v>
      </c>
      <c r="G21" s="26">
        <v>0</v>
      </c>
      <c r="H21" s="110">
        <v>0</v>
      </c>
    </row>
    <row r="22" spans="1:8" x14ac:dyDescent="0.2">
      <c r="A22" s="314">
        <v>17</v>
      </c>
      <c r="B22" s="314" t="s">
        <v>118</v>
      </c>
      <c r="C22" s="273">
        <v>89503.393998960004</v>
      </c>
      <c r="D22" s="273">
        <v>2108.30466875</v>
      </c>
      <c r="E22" s="273">
        <v>86931.883074960002</v>
      </c>
      <c r="F22" s="273">
        <v>54064.784730830004</v>
      </c>
      <c r="G22" s="273">
        <v>21603.656008939997</v>
      </c>
      <c r="H22" s="315">
        <v>0.15322103951206176</v>
      </c>
    </row>
    <row r="23" spans="1:8" x14ac:dyDescent="0.2">
      <c r="A23" s="21"/>
      <c r="B23" s="21"/>
      <c r="C23" s="47"/>
      <c r="D23" s="47"/>
      <c r="E23" s="47"/>
      <c r="F23" s="47"/>
      <c r="G23" s="47"/>
      <c r="H23" s="111"/>
    </row>
    <row r="24" spans="1:8" x14ac:dyDescent="0.2">
      <c r="A24" s="11"/>
      <c r="H24" s="93"/>
    </row>
    <row r="25" spans="1:8" x14ac:dyDescent="0.2">
      <c r="A25" s="291"/>
      <c r="B25" s="287"/>
      <c r="C25" s="287" t="s">
        <v>595</v>
      </c>
      <c r="D25" s="287" t="s">
        <v>596</v>
      </c>
      <c r="E25" s="287" t="s">
        <v>597</v>
      </c>
      <c r="F25" s="287" t="s">
        <v>598</v>
      </c>
      <c r="G25" s="287" t="s">
        <v>599</v>
      </c>
      <c r="H25" s="287" t="s">
        <v>600</v>
      </c>
    </row>
    <row r="26" spans="1:8" x14ac:dyDescent="0.2">
      <c r="A26" s="562" t="s">
        <v>694</v>
      </c>
      <c r="B26" s="562"/>
      <c r="C26" s="566" t="s">
        <v>266</v>
      </c>
      <c r="D26" s="566"/>
      <c r="E26" s="566" t="s">
        <v>267</v>
      </c>
      <c r="F26" s="566"/>
      <c r="G26" s="566" t="s">
        <v>268</v>
      </c>
      <c r="H26" s="566"/>
    </row>
    <row r="27" spans="1:8" ht="22.5" customHeight="1" x14ac:dyDescent="0.2">
      <c r="A27" s="297"/>
      <c r="B27" s="297" t="s">
        <v>490</v>
      </c>
      <c r="C27" s="418" t="s">
        <v>177</v>
      </c>
      <c r="D27" s="418" t="s">
        <v>178</v>
      </c>
      <c r="E27" s="418" t="s">
        <v>177</v>
      </c>
      <c r="F27" s="418" t="s">
        <v>178</v>
      </c>
      <c r="G27" s="426" t="s">
        <v>111</v>
      </c>
      <c r="H27" s="426" t="s">
        <v>269</v>
      </c>
    </row>
    <row r="28" spans="1:8" x14ac:dyDescent="0.2">
      <c r="A28" s="172">
        <v>1</v>
      </c>
      <c r="B28" s="172" t="s">
        <v>198</v>
      </c>
      <c r="C28" s="26">
        <v>69493.27211903999</v>
      </c>
      <c r="D28" s="26">
        <v>859.56024157000002</v>
      </c>
      <c r="E28" s="26">
        <v>69493.27211903999</v>
      </c>
      <c r="F28" s="26">
        <v>46969.444341919996</v>
      </c>
      <c r="G28" s="26">
        <v>50.49140336</v>
      </c>
      <c r="H28" s="110">
        <v>4.3354135035074046E-4</v>
      </c>
    </row>
    <row r="29" spans="1:8" x14ac:dyDescent="0.2">
      <c r="A29" s="172">
        <v>2</v>
      </c>
      <c r="B29" s="172" t="s">
        <v>270</v>
      </c>
      <c r="C29" s="26">
        <v>0</v>
      </c>
      <c r="D29" s="26">
        <v>0</v>
      </c>
      <c r="E29" s="26">
        <v>0</v>
      </c>
      <c r="F29" s="26">
        <v>0</v>
      </c>
      <c r="G29" s="26">
        <v>0</v>
      </c>
      <c r="H29" s="110">
        <v>0</v>
      </c>
    </row>
    <row r="30" spans="1:8" x14ac:dyDescent="0.2">
      <c r="A30" s="172">
        <v>3</v>
      </c>
      <c r="B30" s="172" t="s">
        <v>212</v>
      </c>
      <c r="C30" s="26">
        <v>0</v>
      </c>
      <c r="D30" s="26">
        <v>0</v>
      </c>
      <c r="E30" s="26">
        <v>0</v>
      </c>
      <c r="F30" s="26">
        <v>0</v>
      </c>
      <c r="G30" s="26">
        <v>0</v>
      </c>
      <c r="H30" s="110">
        <v>0</v>
      </c>
    </row>
    <row r="31" spans="1:8" x14ac:dyDescent="0.2">
      <c r="A31" s="172">
        <v>4</v>
      </c>
      <c r="B31" s="172" t="s">
        <v>213</v>
      </c>
      <c r="C31" s="26">
        <v>0</v>
      </c>
      <c r="D31" s="26">
        <v>0</v>
      </c>
      <c r="E31" s="26">
        <v>0</v>
      </c>
      <c r="F31" s="26">
        <v>0</v>
      </c>
      <c r="G31" s="26">
        <v>0</v>
      </c>
      <c r="H31" s="110">
        <v>0</v>
      </c>
    </row>
    <row r="32" spans="1:8" x14ac:dyDescent="0.2">
      <c r="A32" s="172">
        <v>5</v>
      </c>
      <c r="B32" s="172" t="s">
        <v>214</v>
      </c>
      <c r="C32" s="26">
        <v>0</v>
      </c>
      <c r="D32" s="26">
        <v>0</v>
      </c>
      <c r="E32" s="26">
        <v>0</v>
      </c>
      <c r="F32" s="26">
        <v>0</v>
      </c>
      <c r="G32" s="26">
        <v>0</v>
      </c>
      <c r="H32" s="110">
        <v>0</v>
      </c>
    </row>
    <row r="33" spans="1:8" x14ac:dyDescent="0.2">
      <c r="A33" s="172">
        <v>6</v>
      </c>
      <c r="B33" s="172" t="s">
        <v>199</v>
      </c>
      <c r="C33" s="26">
        <v>4322.5886147199999</v>
      </c>
      <c r="D33" s="26">
        <v>453.01383450999998</v>
      </c>
      <c r="E33" s="26">
        <v>4794.0006187200006</v>
      </c>
      <c r="F33" s="26">
        <v>5220.4108665499998</v>
      </c>
      <c r="G33" s="26">
        <v>3134.04591691</v>
      </c>
      <c r="H33" s="110">
        <v>0.31295357910145855</v>
      </c>
    </row>
    <row r="34" spans="1:8" x14ac:dyDescent="0.2">
      <c r="A34" s="172">
        <v>7</v>
      </c>
      <c r="B34" s="172" t="s">
        <v>200</v>
      </c>
      <c r="C34" s="26">
        <v>6925.7474669700005</v>
      </c>
      <c r="D34" s="26">
        <v>34.347042460000004</v>
      </c>
      <c r="E34" s="26">
        <v>6925.7474669700005</v>
      </c>
      <c r="F34" s="26">
        <v>29.522042460000002</v>
      </c>
      <c r="G34" s="26">
        <v>6202.8726976999997</v>
      </c>
      <c r="H34" s="110">
        <v>0.89182348567371883</v>
      </c>
    </row>
    <row r="35" spans="1:8" x14ac:dyDescent="0.2">
      <c r="A35" s="172">
        <v>8</v>
      </c>
      <c r="B35" s="172" t="s">
        <v>203</v>
      </c>
      <c r="C35" s="26">
        <v>1436.9580000000001</v>
      </c>
      <c r="D35" s="26">
        <v>0</v>
      </c>
      <c r="E35" s="26">
        <v>1436.9580000000001</v>
      </c>
      <c r="F35" s="26">
        <v>0</v>
      </c>
      <c r="G35" s="26">
        <v>1077.7184999999999</v>
      </c>
      <c r="H35" s="110">
        <v>0.74999999999999989</v>
      </c>
    </row>
    <row r="36" spans="1:8" x14ac:dyDescent="0.2">
      <c r="A36" s="172">
        <v>9</v>
      </c>
      <c r="B36" s="172" t="s">
        <v>215</v>
      </c>
      <c r="C36" s="26">
        <v>15109.6912154</v>
      </c>
      <c r="D36" s="26">
        <v>1824.4091189999999</v>
      </c>
      <c r="E36" s="26">
        <v>11975.041727399999</v>
      </c>
      <c r="F36" s="26">
        <v>886.94255850000002</v>
      </c>
      <c r="G36" s="26">
        <v>8620.3352176900007</v>
      </c>
      <c r="H36" s="110">
        <v>0.67021814255674972</v>
      </c>
    </row>
    <row r="37" spans="1:8" x14ac:dyDescent="0.2">
      <c r="A37" s="172">
        <v>10</v>
      </c>
      <c r="B37" s="172" t="s">
        <v>216</v>
      </c>
      <c r="C37" s="26">
        <v>288.15463199999999</v>
      </c>
      <c r="D37" s="26">
        <v>0</v>
      </c>
      <c r="E37" s="26">
        <v>173.869089</v>
      </c>
      <c r="F37" s="26">
        <v>0</v>
      </c>
      <c r="G37" s="26">
        <v>173.869089</v>
      </c>
      <c r="H37" s="110">
        <v>1</v>
      </c>
    </row>
    <row r="38" spans="1:8" x14ac:dyDescent="0.2">
      <c r="A38" s="172">
        <v>11</v>
      </c>
      <c r="B38" s="172" t="s">
        <v>271</v>
      </c>
      <c r="C38" s="26">
        <v>0</v>
      </c>
      <c r="D38" s="26">
        <v>0</v>
      </c>
      <c r="E38" s="26">
        <v>0</v>
      </c>
      <c r="F38" s="26">
        <v>0</v>
      </c>
      <c r="G38" s="26">
        <v>0</v>
      </c>
      <c r="H38" s="110">
        <v>0</v>
      </c>
    </row>
    <row r="39" spans="1:8" x14ac:dyDescent="0.2">
      <c r="A39" s="172">
        <v>12</v>
      </c>
      <c r="B39" s="172" t="s">
        <v>218</v>
      </c>
      <c r="C39" s="26">
        <v>24926.252696060001</v>
      </c>
      <c r="D39" s="26">
        <v>0</v>
      </c>
      <c r="E39" s="26">
        <v>24926.252696060001</v>
      </c>
      <c r="F39" s="26">
        <v>0</v>
      </c>
      <c r="G39" s="26">
        <v>2492.9471602100002</v>
      </c>
      <c r="H39" s="110">
        <v>0.10001291371823616</v>
      </c>
    </row>
    <row r="40" spans="1:8" x14ac:dyDescent="0.2">
      <c r="A40" s="172">
        <v>13</v>
      </c>
      <c r="B40" s="172" t="s">
        <v>272</v>
      </c>
      <c r="C40" s="26">
        <v>0</v>
      </c>
      <c r="D40" s="26">
        <v>0</v>
      </c>
      <c r="E40" s="26">
        <v>0</v>
      </c>
      <c r="F40" s="26">
        <v>0</v>
      </c>
      <c r="G40" s="26">
        <v>0</v>
      </c>
      <c r="H40" s="110">
        <v>0</v>
      </c>
    </row>
    <row r="41" spans="1:8" x14ac:dyDescent="0.2">
      <c r="A41" s="172">
        <v>14</v>
      </c>
      <c r="B41" s="172" t="s">
        <v>273</v>
      </c>
      <c r="C41" s="26">
        <v>0</v>
      </c>
      <c r="D41" s="26">
        <v>0</v>
      </c>
      <c r="E41" s="26">
        <v>0</v>
      </c>
      <c r="F41" s="26">
        <v>0</v>
      </c>
      <c r="G41" s="26">
        <v>0</v>
      </c>
      <c r="H41" s="110">
        <v>0</v>
      </c>
    </row>
    <row r="42" spans="1:8" x14ac:dyDescent="0.2">
      <c r="A42" s="172">
        <v>15</v>
      </c>
      <c r="B42" s="172" t="s">
        <v>209</v>
      </c>
      <c r="C42" s="26">
        <v>35.969014450000003</v>
      </c>
      <c r="D42" s="26">
        <v>0</v>
      </c>
      <c r="E42" s="26">
        <v>35.969014450000003</v>
      </c>
      <c r="F42" s="26">
        <v>0</v>
      </c>
      <c r="G42" s="26">
        <v>35.969014450000003</v>
      </c>
      <c r="H42" s="110">
        <v>1</v>
      </c>
    </row>
    <row r="43" spans="1:8" x14ac:dyDescent="0.2">
      <c r="A43" s="172">
        <v>16</v>
      </c>
      <c r="B43" s="172" t="s">
        <v>274</v>
      </c>
      <c r="C43" s="26">
        <v>0</v>
      </c>
      <c r="D43" s="26">
        <v>0</v>
      </c>
      <c r="E43" s="26">
        <v>0</v>
      </c>
      <c r="F43" s="26">
        <v>0</v>
      </c>
      <c r="G43" s="26">
        <v>0</v>
      </c>
      <c r="H43" s="110">
        <v>0</v>
      </c>
    </row>
    <row r="44" spans="1:8" x14ac:dyDescent="0.2">
      <c r="A44" s="314">
        <v>17</v>
      </c>
      <c r="B44" s="314" t="s">
        <v>118</v>
      </c>
      <c r="C44" s="273">
        <v>122538.63375864</v>
      </c>
      <c r="D44" s="273">
        <v>3171.3302375399999</v>
      </c>
      <c r="E44" s="273">
        <v>119761.11073164</v>
      </c>
      <c r="F44" s="273">
        <v>53106.319809430002</v>
      </c>
      <c r="G44" s="273">
        <v>21788.24899932</v>
      </c>
      <c r="H44" s="315">
        <v>0.12604022013356372</v>
      </c>
    </row>
  </sheetData>
  <mergeCells count="8">
    <mergeCell ref="A26:B26"/>
    <mergeCell ref="C26:D26"/>
    <mergeCell ref="E26:F26"/>
    <mergeCell ref="G26:H26"/>
    <mergeCell ref="A4:B4"/>
    <mergeCell ref="C4:D4"/>
    <mergeCell ref="E4:F4"/>
    <mergeCell ref="G4:H4"/>
  </mergeCells>
  <hyperlinks>
    <hyperlink ref="H1" location="Index!A1" display="Index"/>
  </hyperlinks>
  <pageMargins left="0.70866141732283472" right="0.70866141732283472" top="0.74803149606299213" bottom="0.74803149606299213" header="0.31496062992125984" footer="0.31496062992125984"/>
  <pageSetup paperSize="9" scale="88"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5B9BD5"/>
    <pageSetUpPr fitToPage="1"/>
  </sheetPr>
  <dimension ref="A1:T42"/>
  <sheetViews>
    <sheetView showGridLines="0" zoomScaleNormal="100" zoomScaleSheetLayoutView="100" workbookViewId="0"/>
  </sheetViews>
  <sheetFormatPr defaultColWidth="9.140625" defaultRowHeight="14.25" x14ac:dyDescent="0.2"/>
  <cols>
    <col min="1" max="1" width="3.140625" style="4" customWidth="1"/>
    <col min="2" max="2" width="38.5703125" style="4" bestFit="1" customWidth="1"/>
    <col min="3" max="20" width="7.28515625" style="4" customWidth="1"/>
    <col min="21" max="22" width="8.7109375" style="4" customWidth="1"/>
    <col min="23" max="23" width="9.85546875" style="4" customWidth="1"/>
    <col min="24" max="16384" width="9.140625" style="4"/>
  </cols>
  <sheetData>
    <row r="1" spans="1:20" ht="15.75" customHeight="1" x14ac:dyDescent="0.2">
      <c r="A1" s="5" t="s">
        <v>466</v>
      </c>
      <c r="B1" s="5"/>
      <c r="C1" s="5"/>
      <c r="D1" s="5"/>
      <c r="E1" s="5"/>
      <c r="F1" s="5"/>
      <c r="G1" s="5"/>
      <c r="H1" s="5"/>
      <c r="I1" s="5"/>
      <c r="J1" s="5"/>
      <c r="K1" s="5"/>
      <c r="L1" s="5"/>
      <c r="M1" s="5"/>
      <c r="N1" s="5"/>
      <c r="O1" s="5"/>
      <c r="P1" s="5"/>
      <c r="Q1" s="5"/>
      <c r="R1" s="5"/>
      <c r="S1" s="571" t="s">
        <v>431</v>
      </c>
      <c r="T1" s="571"/>
    </row>
    <row r="2" spans="1:20" ht="15" customHeight="1" x14ac:dyDescent="0.2">
      <c r="A2" s="240"/>
      <c r="H2" s="41"/>
    </row>
    <row r="3" spans="1:20" x14ac:dyDescent="0.2">
      <c r="A3" s="563" t="s">
        <v>678</v>
      </c>
      <c r="B3" s="563"/>
      <c r="C3" s="567" t="s">
        <v>179</v>
      </c>
      <c r="D3" s="567"/>
      <c r="E3" s="567"/>
      <c r="F3" s="567"/>
      <c r="G3" s="567"/>
      <c r="H3" s="567"/>
      <c r="I3" s="567"/>
      <c r="J3" s="567"/>
      <c r="K3" s="567"/>
      <c r="L3" s="567"/>
      <c r="M3" s="567"/>
      <c r="N3" s="567"/>
      <c r="O3" s="567"/>
      <c r="P3" s="567"/>
      <c r="Q3" s="567"/>
      <c r="R3" s="567"/>
      <c r="S3" s="568" t="s">
        <v>118</v>
      </c>
      <c r="T3" s="570" t="s">
        <v>275</v>
      </c>
    </row>
    <row r="4" spans="1:20" x14ac:dyDescent="0.2">
      <c r="A4" s="297"/>
      <c r="B4" s="297" t="s">
        <v>490</v>
      </c>
      <c r="C4" s="112">
        <v>0</v>
      </c>
      <c r="D4" s="112">
        <v>0.02</v>
      </c>
      <c r="E4" s="112">
        <v>0.04</v>
      </c>
      <c r="F4" s="112">
        <v>0.1</v>
      </c>
      <c r="G4" s="112">
        <v>0.2</v>
      </c>
      <c r="H4" s="112">
        <v>0.35</v>
      </c>
      <c r="I4" s="112">
        <v>0.5</v>
      </c>
      <c r="J4" s="112">
        <v>0.7</v>
      </c>
      <c r="K4" s="112">
        <v>0.75</v>
      </c>
      <c r="L4" s="112">
        <v>1</v>
      </c>
      <c r="M4" s="112">
        <v>1.5</v>
      </c>
      <c r="N4" s="112">
        <v>2.5</v>
      </c>
      <c r="O4" s="112">
        <v>3.7</v>
      </c>
      <c r="P4" s="112">
        <v>12.5</v>
      </c>
      <c r="Q4" s="44" t="s">
        <v>276</v>
      </c>
      <c r="R4" s="44" t="s">
        <v>174</v>
      </c>
      <c r="S4" s="569"/>
      <c r="T4" s="529"/>
    </row>
    <row r="5" spans="1:20" x14ac:dyDescent="0.2">
      <c r="A5" s="226">
        <v>1</v>
      </c>
      <c r="B5" s="172" t="s">
        <v>198</v>
      </c>
      <c r="C5" s="26">
        <v>81844.310054770001</v>
      </c>
      <c r="D5" s="26">
        <v>5516.0872566300004</v>
      </c>
      <c r="E5" s="26">
        <v>0</v>
      </c>
      <c r="F5" s="26">
        <v>0</v>
      </c>
      <c r="G5" s="26">
        <v>0</v>
      </c>
      <c r="H5" s="26">
        <v>0</v>
      </c>
      <c r="I5" s="26">
        <v>0</v>
      </c>
      <c r="J5" s="26">
        <v>0</v>
      </c>
      <c r="K5" s="26">
        <v>0</v>
      </c>
      <c r="L5" s="26">
        <v>0</v>
      </c>
      <c r="M5" s="26">
        <v>0</v>
      </c>
      <c r="N5" s="26">
        <v>0</v>
      </c>
      <c r="O5" s="26">
        <v>0</v>
      </c>
      <c r="P5" s="26">
        <v>0</v>
      </c>
      <c r="Q5" s="26">
        <v>0</v>
      </c>
      <c r="R5" s="26">
        <v>0</v>
      </c>
      <c r="S5" s="26">
        <v>87360.397311399996</v>
      </c>
      <c r="T5" s="26">
        <v>0</v>
      </c>
    </row>
    <row r="6" spans="1:20" x14ac:dyDescent="0.2">
      <c r="A6" s="226">
        <v>2</v>
      </c>
      <c r="B6" s="172" t="s">
        <v>270</v>
      </c>
      <c r="C6" s="26">
        <v>0</v>
      </c>
      <c r="D6" s="26">
        <v>0</v>
      </c>
      <c r="E6" s="26">
        <v>0</v>
      </c>
      <c r="F6" s="26">
        <v>0</v>
      </c>
      <c r="G6" s="26">
        <v>0</v>
      </c>
      <c r="H6" s="26">
        <v>0</v>
      </c>
      <c r="I6" s="26">
        <v>0</v>
      </c>
      <c r="J6" s="26">
        <v>0</v>
      </c>
      <c r="K6" s="26">
        <v>0</v>
      </c>
      <c r="L6" s="26">
        <v>0</v>
      </c>
      <c r="M6" s="26">
        <v>0</v>
      </c>
      <c r="N6" s="26">
        <v>0</v>
      </c>
      <c r="O6" s="26">
        <v>0</v>
      </c>
      <c r="P6" s="26">
        <v>0</v>
      </c>
      <c r="Q6" s="26">
        <v>0</v>
      </c>
      <c r="R6" s="26">
        <v>0</v>
      </c>
      <c r="S6" s="26">
        <v>0</v>
      </c>
      <c r="T6" s="26">
        <v>0</v>
      </c>
    </row>
    <row r="7" spans="1:20" x14ac:dyDescent="0.2">
      <c r="A7" s="226">
        <v>3</v>
      </c>
      <c r="B7" s="172" t="s">
        <v>212</v>
      </c>
      <c r="C7" s="26">
        <v>0</v>
      </c>
      <c r="D7" s="26">
        <v>0</v>
      </c>
      <c r="E7" s="26">
        <v>0</v>
      </c>
      <c r="F7" s="26">
        <v>0</v>
      </c>
      <c r="G7" s="26">
        <v>0</v>
      </c>
      <c r="H7" s="26">
        <v>0</v>
      </c>
      <c r="I7" s="26">
        <v>0</v>
      </c>
      <c r="J7" s="26">
        <v>0</v>
      </c>
      <c r="K7" s="26">
        <v>0</v>
      </c>
      <c r="L7" s="26">
        <v>0</v>
      </c>
      <c r="M7" s="26">
        <v>0</v>
      </c>
      <c r="N7" s="26">
        <v>0</v>
      </c>
      <c r="O7" s="26">
        <v>0</v>
      </c>
      <c r="P7" s="26">
        <v>0</v>
      </c>
      <c r="Q7" s="26">
        <v>0</v>
      </c>
      <c r="R7" s="26">
        <v>0</v>
      </c>
      <c r="S7" s="26">
        <v>0</v>
      </c>
      <c r="T7" s="26">
        <v>0</v>
      </c>
    </row>
    <row r="8" spans="1:20" x14ac:dyDescent="0.2">
      <c r="A8" s="226">
        <v>4</v>
      </c>
      <c r="B8" s="172" t="s">
        <v>213</v>
      </c>
      <c r="C8" s="26">
        <v>0</v>
      </c>
      <c r="D8" s="26">
        <v>0</v>
      </c>
      <c r="E8" s="26">
        <v>0</v>
      </c>
      <c r="F8" s="26">
        <v>0</v>
      </c>
      <c r="G8" s="26">
        <v>0</v>
      </c>
      <c r="H8" s="26">
        <v>0</v>
      </c>
      <c r="I8" s="26">
        <v>0</v>
      </c>
      <c r="J8" s="26">
        <v>0</v>
      </c>
      <c r="K8" s="26">
        <v>0</v>
      </c>
      <c r="L8" s="26">
        <v>0</v>
      </c>
      <c r="M8" s="26">
        <v>0</v>
      </c>
      <c r="N8" s="26">
        <v>0</v>
      </c>
      <c r="O8" s="26">
        <v>0</v>
      </c>
      <c r="P8" s="26">
        <v>0</v>
      </c>
      <c r="Q8" s="26">
        <v>0</v>
      </c>
      <c r="R8" s="26">
        <v>0</v>
      </c>
      <c r="S8" s="26">
        <v>0</v>
      </c>
      <c r="T8" s="26">
        <v>0</v>
      </c>
    </row>
    <row r="9" spans="1:20" x14ac:dyDescent="0.2">
      <c r="A9" s="226">
        <v>5</v>
      </c>
      <c r="B9" s="172" t="s">
        <v>214</v>
      </c>
      <c r="C9" s="26">
        <v>0</v>
      </c>
      <c r="D9" s="26">
        <v>0</v>
      </c>
      <c r="E9" s="26">
        <v>0</v>
      </c>
      <c r="F9" s="26">
        <v>0</v>
      </c>
      <c r="G9" s="26">
        <v>0</v>
      </c>
      <c r="H9" s="26">
        <v>0</v>
      </c>
      <c r="I9" s="26">
        <v>0</v>
      </c>
      <c r="J9" s="26">
        <v>0</v>
      </c>
      <c r="K9" s="26">
        <v>0</v>
      </c>
      <c r="L9" s="26">
        <v>0</v>
      </c>
      <c r="M9" s="26">
        <v>0</v>
      </c>
      <c r="N9" s="26">
        <v>0</v>
      </c>
      <c r="O9" s="26">
        <v>0</v>
      </c>
      <c r="P9" s="26">
        <v>0</v>
      </c>
      <c r="Q9" s="26">
        <v>0</v>
      </c>
      <c r="R9" s="26">
        <v>0</v>
      </c>
      <c r="S9" s="26">
        <v>0</v>
      </c>
      <c r="T9" s="26">
        <v>0</v>
      </c>
    </row>
    <row r="10" spans="1:20" x14ac:dyDescent="0.2">
      <c r="A10" s="226">
        <v>6</v>
      </c>
      <c r="B10" s="172" t="s">
        <v>199</v>
      </c>
      <c r="C10" s="26">
        <v>0</v>
      </c>
      <c r="D10" s="26">
        <v>0</v>
      </c>
      <c r="E10" s="26">
        <v>0</v>
      </c>
      <c r="F10" s="26">
        <v>0</v>
      </c>
      <c r="G10" s="26">
        <v>7356.71557828</v>
      </c>
      <c r="H10" s="26">
        <v>0</v>
      </c>
      <c r="I10" s="26">
        <v>4255.3956563600004</v>
      </c>
      <c r="J10" s="26">
        <v>0</v>
      </c>
      <c r="K10" s="26">
        <v>0</v>
      </c>
      <c r="L10" s="26">
        <v>104.26019241</v>
      </c>
      <c r="M10" s="26">
        <v>0</v>
      </c>
      <c r="N10" s="26">
        <v>0</v>
      </c>
      <c r="O10" s="26">
        <v>0</v>
      </c>
      <c r="P10" s="26">
        <v>0</v>
      </c>
      <c r="Q10" s="26">
        <v>0</v>
      </c>
      <c r="R10" s="26">
        <v>0</v>
      </c>
      <c r="S10" s="26">
        <v>11716.371427049999</v>
      </c>
      <c r="T10" s="26">
        <v>0</v>
      </c>
    </row>
    <row r="11" spans="1:20" x14ac:dyDescent="0.2">
      <c r="A11" s="226">
        <v>7</v>
      </c>
      <c r="B11" s="172" t="s">
        <v>200</v>
      </c>
      <c r="C11" s="26">
        <v>0</v>
      </c>
      <c r="D11" s="26">
        <v>0</v>
      </c>
      <c r="E11" s="26">
        <v>0</v>
      </c>
      <c r="F11" s="26">
        <v>0</v>
      </c>
      <c r="G11" s="26">
        <v>170.39149599999999</v>
      </c>
      <c r="H11" s="26">
        <v>0</v>
      </c>
      <c r="I11" s="26">
        <v>0</v>
      </c>
      <c r="J11" s="26">
        <v>0</v>
      </c>
      <c r="K11" s="26">
        <v>0</v>
      </c>
      <c r="L11" s="26">
        <v>6675.2429893100007</v>
      </c>
      <c r="M11" s="26">
        <v>0</v>
      </c>
      <c r="N11" s="26">
        <v>0</v>
      </c>
      <c r="O11" s="26">
        <v>0</v>
      </c>
      <c r="P11" s="26">
        <v>0</v>
      </c>
      <c r="Q11" s="26">
        <v>0</v>
      </c>
      <c r="R11" s="26">
        <v>0</v>
      </c>
      <c r="S11" s="26">
        <v>6845.6344853100009</v>
      </c>
      <c r="T11" s="26">
        <v>0</v>
      </c>
    </row>
    <row r="12" spans="1:20" x14ac:dyDescent="0.2">
      <c r="A12" s="226">
        <v>8</v>
      </c>
      <c r="B12" s="172" t="s">
        <v>203</v>
      </c>
      <c r="C12" s="26">
        <v>0</v>
      </c>
      <c r="D12" s="26">
        <v>0</v>
      </c>
      <c r="E12" s="26">
        <v>0</v>
      </c>
      <c r="F12" s="26">
        <v>0</v>
      </c>
      <c r="G12" s="26">
        <v>0</v>
      </c>
      <c r="H12" s="26">
        <v>0</v>
      </c>
      <c r="I12" s="26">
        <v>0</v>
      </c>
      <c r="J12" s="26">
        <v>0</v>
      </c>
      <c r="K12" s="26">
        <v>1505.33</v>
      </c>
      <c r="L12" s="26">
        <v>0</v>
      </c>
      <c r="M12" s="26">
        <v>0</v>
      </c>
      <c r="N12" s="26">
        <v>0</v>
      </c>
      <c r="O12" s="26">
        <v>0</v>
      </c>
      <c r="P12" s="26">
        <v>0</v>
      </c>
      <c r="Q12" s="26">
        <v>0</v>
      </c>
      <c r="R12" s="26">
        <v>0</v>
      </c>
      <c r="S12" s="26">
        <v>1505.33</v>
      </c>
      <c r="T12" s="26">
        <v>0</v>
      </c>
    </row>
    <row r="13" spans="1:20" x14ac:dyDescent="0.2">
      <c r="A13" s="226">
        <v>9</v>
      </c>
      <c r="B13" s="172" t="s">
        <v>215</v>
      </c>
      <c r="C13" s="26">
        <v>0</v>
      </c>
      <c r="D13" s="26">
        <v>0</v>
      </c>
      <c r="E13" s="26">
        <v>0</v>
      </c>
      <c r="F13" s="26">
        <v>0</v>
      </c>
      <c r="G13" s="26">
        <v>0</v>
      </c>
      <c r="H13" s="26">
        <v>5489.1528635000004</v>
      </c>
      <c r="I13" s="26">
        <v>0</v>
      </c>
      <c r="J13" s="26">
        <v>0</v>
      </c>
      <c r="K13" s="26">
        <v>0</v>
      </c>
      <c r="L13" s="26">
        <v>6526.4139985000002</v>
      </c>
      <c r="M13" s="26">
        <v>0</v>
      </c>
      <c r="N13" s="26">
        <v>0</v>
      </c>
      <c r="O13" s="26">
        <v>0</v>
      </c>
      <c r="P13" s="26">
        <v>0</v>
      </c>
      <c r="Q13" s="26">
        <v>0</v>
      </c>
      <c r="R13" s="26">
        <v>0</v>
      </c>
      <c r="S13" s="26">
        <v>12015.566862</v>
      </c>
      <c r="T13" s="26">
        <v>0</v>
      </c>
    </row>
    <row r="14" spans="1:20" x14ac:dyDescent="0.2">
      <c r="A14" s="226">
        <v>10</v>
      </c>
      <c r="B14" s="172" t="s">
        <v>216</v>
      </c>
      <c r="C14" s="26">
        <v>0</v>
      </c>
      <c r="D14" s="26">
        <v>0</v>
      </c>
      <c r="E14" s="26">
        <v>0</v>
      </c>
      <c r="F14" s="26">
        <v>0</v>
      </c>
      <c r="G14" s="26">
        <v>0</v>
      </c>
      <c r="H14" s="26">
        <v>0</v>
      </c>
      <c r="I14" s="26">
        <v>0</v>
      </c>
      <c r="J14" s="26">
        <v>0</v>
      </c>
      <c r="K14" s="26">
        <v>0</v>
      </c>
      <c r="L14" s="26">
        <v>29.120218999999999</v>
      </c>
      <c r="M14" s="26">
        <v>0</v>
      </c>
      <c r="N14" s="26">
        <v>0</v>
      </c>
      <c r="O14" s="26">
        <v>0</v>
      </c>
      <c r="P14" s="26">
        <v>0</v>
      </c>
      <c r="Q14" s="26">
        <v>0</v>
      </c>
      <c r="R14" s="26">
        <v>0</v>
      </c>
      <c r="S14" s="26">
        <v>29.120218999999999</v>
      </c>
      <c r="T14" s="26">
        <v>0</v>
      </c>
    </row>
    <row r="15" spans="1:20" x14ac:dyDescent="0.2">
      <c r="A15" s="226">
        <v>11</v>
      </c>
      <c r="B15" s="172" t="s">
        <v>271</v>
      </c>
      <c r="C15" s="26">
        <v>0</v>
      </c>
      <c r="D15" s="26">
        <v>0</v>
      </c>
      <c r="E15" s="26">
        <v>0</v>
      </c>
      <c r="F15" s="26">
        <v>0</v>
      </c>
      <c r="G15" s="26">
        <v>0</v>
      </c>
      <c r="H15" s="26">
        <v>0</v>
      </c>
      <c r="I15" s="26">
        <v>0</v>
      </c>
      <c r="J15" s="26">
        <v>0</v>
      </c>
      <c r="K15" s="26">
        <v>0</v>
      </c>
      <c r="L15" s="26">
        <v>0</v>
      </c>
      <c r="M15" s="26">
        <v>0</v>
      </c>
      <c r="N15" s="26">
        <v>0</v>
      </c>
      <c r="O15" s="26">
        <v>0</v>
      </c>
      <c r="P15" s="26">
        <v>0</v>
      </c>
      <c r="Q15" s="26">
        <v>0</v>
      </c>
      <c r="R15" s="26">
        <v>0</v>
      </c>
      <c r="S15" s="26">
        <v>0</v>
      </c>
      <c r="T15" s="26">
        <v>0</v>
      </c>
    </row>
    <row r="16" spans="1:20" x14ac:dyDescent="0.2">
      <c r="A16" s="226">
        <v>12</v>
      </c>
      <c r="B16" s="172" t="s">
        <v>218</v>
      </c>
      <c r="C16" s="26">
        <v>0</v>
      </c>
      <c r="D16" s="26">
        <v>0</v>
      </c>
      <c r="E16" s="26">
        <v>0</v>
      </c>
      <c r="F16" s="26">
        <v>24769.357373950003</v>
      </c>
      <c r="G16" s="26">
        <v>2.99171941</v>
      </c>
      <c r="H16" s="26">
        <v>0</v>
      </c>
      <c r="I16" s="26">
        <v>0</v>
      </c>
      <c r="J16" s="26">
        <v>0</v>
      </c>
      <c r="K16" s="26">
        <v>0</v>
      </c>
      <c r="L16" s="26">
        <v>0</v>
      </c>
      <c r="M16" s="26">
        <v>0</v>
      </c>
      <c r="N16" s="26">
        <v>0</v>
      </c>
      <c r="O16" s="26">
        <v>0</v>
      </c>
      <c r="P16" s="26">
        <v>0</v>
      </c>
      <c r="Q16" s="26">
        <v>0</v>
      </c>
      <c r="R16" s="26">
        <v>0</v>
      </c>
      <c r="S16" s="26">
        <v>24772.349093360001</v>
      </c>
      <c r="T16" s="26">
        <v>0</v>
      </c>
    </row>
    <row r="17" spans="1:20" x14ac:dyDescent="0.2">
      <c r="A17" s="226">
        <v>13</v>
      </c>
      <c r="B17" s="172" t="s">
        <v>272</v>
      </c>
      <c r="C17" s="26">
        <v>0</v>
      </c>
      <c r="D17" s="26">
        <v>0</v>
      </c>
      <c r="E17" s="26">
        <v>0</v>
      </c>
      <c r="F17" s="26">
        <v>0</v>
      </c>
      <c r="G17" s="26">
        <v>0</v>
      </c>
      <c r="H17" s="26">
        <v>0</v>
      </c>
      <c r="I17" s="26">
        <v>0</v>
      </c>
      <c r="J17" s="26">
        <v>0</v>
      </c>
      <c r="K17" s="26">
        <v>0</v>
      </c>
      <c r="L17" s="26">
        <v>0</v>
      </c>
      <c r="M17" s="26">
        <v>0</v>
      </c>
      <c r="N17" s="26">
        <v>0</v>
      </c>
      <c r="O17" s="26">
        <v>0</v>
      </c>
      <c r="P17" s="26">
        <v>0</v>
      </c>
      <c r="Q17" s="26">
        <v>0</v>
      </c>
      <c r="R17" s="26">
        <v>0</v>
      </c>
      <c r="S17" s="26">
        <v>0</v>
      </c>
      <c r="T17" s="26">
        <v>0</v>
      </c>
    </row>
    <row r="18" spans="1:20" x14ac:dyDescent="0.2">
      <c r="A18" s="226">
        <v>14</v>
      </c>
      <c r="B18" s="172" t="s">
        <v>273</v>
      </c>
      <c r="C18" s="26">
        <v>0</v>
      </c>
      <c r="D18" s="26">
        <v>0</v>
      </c>
      <c r="E18" s="26">
        <v>0</v>
      </c>
      <c r="F18" s="26">
        <v>0</v>
      </c>
      <c r="G18" s="26">
        <v>0</v>
      </c>
      <c r="H18" s="26">
        <v>0</v>
      </c>
      <c r="I18" s="26">
        <v>0</v>
      </c>
      <c r="J18" s="26">
        <v>0</v>
      </c>
      <c r="K18" s="26">
        <v>0</v>
      </c>
      <c r="L18" s="26">
        <v>0</v>
      </c>
      <c r="M18" s="26">
        <v>0</v>
      </c>
      <c r="N18" s="26">
        <v>0</v>
      </c>
      <c r="O18" s="26">
        <v>0</v>
      </c>
      <c r="P18" s="26">
        <v>0</v>
      </c>
      <c r="Q18" s="26">
        <v>0</v>
      </c>
      <c r="R18" s="26">
        <v>0</v>
      </c>
      <c r="S18" s="26">
        <v>0</v>
      </c>
      <c r="T18" s="26">
        <v>0</v>
      </c>
    </row>
    <row r="19" spans="1:20" x14ac:dyDescent="0.2">
      <c r="A19" s="226">
        <v>15</v>
      </c>
      <c r="B19" s="172" t="s">
        <v>209</v>
      </c>
      <c r="C19" s="26">
        <v>0</v>
      </c>
      <c r="D19" s="26">
        <v>0</v>
      </c>
      <c r="E19" s="26">
        <v>0</v>
      </c>
      <c r="F19" s="26">
        <v>0</v>
      </c>
      <c r="G19" s="26">
        <v>0</v>
      </c>
      <c r="H19" s="26">
        <v>0</v>
      </c>
      <c r="I19" s="26">
        <v>0</v>
      </c>
      <c r="J19" s="26">
        <v>0</v>
      </c>
      <c r="K19" s="26">
        <v>0</v>
      </c>
      <c r="L19" s="26">
        <v>892.34395253999992</v>
      </c>
      <c r="M19" s="26">
        <v>0</v>
      </c>
      <c r="N19" s="26">
        <v>0</v>
      </c>
      <c r="O19" s="26">
        <v>0</v>
      </c>
      <c r="P19" s="26">
        <v>0</v>
      </c>
      <c r="Q19" s="26">
        <v>0</v>
      </c>
      <c r="R19" s="26">
        <v>0</v>
      </c>
      <c r="S19" s="26">
        <v>892.34395253999992</v>
      </c>
      <c r="T19" s="26">
        <v>0</v>
      </c>
    </row>
    <row r="20" spans="1:20" x14ac:dyDescent="0.2">
      <c r="A20" s="226">
        <v>16</v>
      </c>
      <c r="B20" s="172" t="s">
        <v>274</v>
      </c>
      <c r="C20" s="26">
        <v>0</v>
      </c>
      <c r="D20" s="26">
        <v>0</v>
      </c>
      <c r="E20" s="26">
        <v>0</v>
      </c>
      <c r="F20" s="26">
        <v>0</v>
      </c>
      <c r="G20" s="26">
        <v>0</v>
      </c>
      <c r="H20" s="26">
        <v>0</v>
      </c>
      <c r="I20" s="26">
        <v>0</v>
      </c>
      <c r="J20" s="26">
        <v>0</v>
      </c>
      <c r="K20" s="26">
        <v>0</v>
      </c>
      <c r="L20" s="26">
        <v>0</v>
      </c>
      <c r="M20" s="26">
        <v>0</v>
      </c>
      <c r="N20" s="26">
        <v>0</v>
      </c>
      <c r="O20" s="26">
        <v>0</v>
      </c>
      <c r="P20" s="26">
        <v>0</v>
      </c>
      <c r="Q20" s="26">
        <v>0</v>
      </c>
      <c r="R20" s="26">
        <v>0</v>
      </c>
      <c r="S20" s="26">
        <v>0</v>
      </c>
      <c r="T20" s="26">
        <v>0</v>
      </c>
    </row>
    <row r="21" spans="1:20" x14ac:dyDescent="0.2">
      <c r="A21" s="224">
        <v>17</v>
      </c>
      <c r="B21" s="314" t="s">
        <v>118</v>
      </c>
      <c r="C21" s="198">
        <v>81844.310054770001</v>
      </c>
      <c r="D21" s="198">
        <v>5516.0872566300004</v>
      </c>
      <c r="E21" s="198">
        <v>0</v>
      </c>
      <c r="F21" s="198">
        <v>24769.357373950003</v>
      </c>
      <c r="G21" s="198">
        <v>7530.0987936899992</v>
      </c>
      <c r="H21" s="198">
        <v>5489.1528635000004</v>
      </c>
      <c r="I21" s="198">
        <v>4255.3956563600004</v>
      </c>
      <c r="J21" s="198">
        <v>0</v>
      </c>
      <c r="K21" s="198">
        <v>1505.33</v>
      </c>
      <c r="L21" s="198">
        <v>14227.381351760001</v>
      </c>
      <c r="M21" s="198">
        <v>0</v>
      </c>
      <c r="N21" s="198">
        <v>0</v>
      </c>
      <c r="O21" s="198">
        <v>0</v>
      </c>
      <c r="P21" s="198">
        <v>0</v>
      </c>
      <c r="Q21" s="198">
        <v>0</v>
      </c>
      <c r="R21" s="198">
        <v>0</v>
      </c>
      <c r="S21" s="198">
        <v>145137.11335066002</v>
      </c>
      <c r="T21" s="198">
        <v>0</v>
      </c>
    </row>
    <row r="22" spans="1:20" x14ac:dyDescent="0.2">
      <c r="A22" s="11"/>
      <c r="H22" s="41"/>
      <c r="T22" s="93"/>
    </row>
    <row r="23" spans="1:20" ht="15" customHeight="1" x14ac:dyDescent="0.2">
      <c r="A23" s="533"/>
      <c r="B23" s="533"/>
      <c r="C23" s="533"/>
      <c r="D23" s="533"/>
      <c r="E23" s="533"/>
      <c r="F23" s="533"/>
      <c r="G23" s="533"/>
      <c r="H23" s="533"/>
      <c r="I23" s="533"/>
      <c r="J23" s="533"/>
      <c r="K23" s="533"/>
      <c r="L23" s="533"/>
      <c r="M23" s="533"/>
      <c r="N23" s="533"/>
      <c r="O23" s="533"/>
      <c r="P23" s="533"/>
      <c r="Q23" s="533"/>
      <c r="R23" s="533"/>
      <c r="S23" s="533"/>
      <c r="T23" s="533"/>
    </row>
    <row r="24" spans="1:20" x14ac:dyDescent="0.2">
      <c r="A24" s="563" t="s">
        <v>694</v>
      </c>
      <c r="B24" s="563"/>
      <c r="C24" s="567" t="s">
        <v>179</v>
      </c>
      <c r="D24" s="567"/>
      <c r="E24" s="567"/>
      <c r="F24" s="567"/>
      <c r="G24" s="567"/>
      <c r="H24" s="567"/>
      <c r="I24" s="567"/>
      <c r="J24" s="567"/>
      <c r="K24" s="567"/>
      <c r="L24" s="567"/>
      <c r="M24" s="567"/>
      <c r="N24" s="567"/>
      <c r="O24" s="567"/>
      <c r="P24" s="567"/>
      <c r="Q24" s="567"/>
      <c r="R24" s="567"/>
      <c r="S24" s="568" t="s">
        <v>118</v>
      </c>
      <c r="T24" s="570" t="s">
        <v>275</v>
      </c>
    </row>
    <row r="25" spans="1:20" x14ac:dyDescent="0.2">
      <c r="A25" s="297"/>
      <c r="B25" s="297" t="s">
        <v>490</v>
      </c>
      <c r="C25" s="112">
        <v>0</v>
      </c>
      <c r="D25" s="112">
        <v>0.02</v>
      </c>
      <c r="E25" s="112">
        <v>0.04</v>
      </c>
      <c r="F25" s="112">
        <v>0.1</v>
      </c>
      <c r="G25" s="112">
        <v>0.2</v>
      </c>
      <c r="H25" s="112">
        <v>0.35</v>
      </c>
      <c r="I25" s="112">
        <v>0.5</v>
      </c>
      <c r="J25" s="112">
        <v>0.7</v>
      </c>
      <c r="K25" s="112">
        <v>0.75</v>
      </c>
      <c r="L25" s="112">
        <v>1</v>
      </c>
      <c r="M25" s="112">
        <v>1.5</v>
      </c>
      <c r="N25" s="112">
        <v>2.5</v>
      </c>
      <c r="O25" s="112">
        <v>3.7</v>
      </c>
      <c r="P25" s="112">
        <v>12.5</v>
      </c>
      <c r="Q25" s="426" t="s">
        <v>276</v>
      </c>
      <c r="R25" s="426" t="s">
        <v>174</v>
      </c>
      <c r="S25" s="569"/>
      <c r="T25" s="529"/>
    </row>
    <row r="26" spans="1:20" x14ac:dyDescent="0.2">
      <c r="A26" s="419">
        <v>1</v>
      </c>
      <c r="B26" s="172" t="s">
        <v>198</v>
      </c>
      <c r="C26" s="26">
        <v>113947.23167934</v>
      </c>
      <c r="D26" s="26">
        <v>4616.2355696499999</v>
      </c>
      <c r="E26" s="26">
        <v>0</v>
      </c>
      <c r="F26" s="26">
        <v>0</v>
      </c>
      <c r="G26" s="26">
        <v>0</v>
      </c>
      <c r="H26" s="26">
        <v>0</v>
      </c>
      <c r="I26" s="26">
        <v>0</v>
      </c>
      <c r="J26" s="26">
        <v>0</v>
      </c>
      <c r="K26" s="26">
        <v>0</v>
      </c>
      <c r="L26" s="26">
        <v>0</v>
      </c>
      <c r="M26" s="26">
        <v>0</v>
      </c>
      <c r="N26" s="26">
        <v>0</v>
      </c>
      <c r="O26" s="26">
        <v>0</v>
      </c>
      <c r="P26" s="26">
        <v>0</v>
      </c>
      <c r="Q26" s="26">
        <v>0</v>
      </c>
      <c r="R26" s="26">
        <v>0</v>
      </c>
      <c r="S26" s="26">
        <v>118563.46724899001</v>
      </c>
      <c r="T26" s="26">
        <v>0</v>
      </c>
    </row>
    <row r="27" spans="1:20" x14ac:dyDescent="0.2">
      <c r="A27" s="419">
        <v>2</v>
      </c>
      <c r="B27" s="172" t="s">
        <v>270</v>
      </c>
      <c r="C27" s="26">
        <v>0</v>
      </c>
      <c r="D27" s="26">
        <v>0</v>
      </c>
      <c r="E27" s="26">
        <v>0</v>
      </c>
      <c r="F27" s="26">
        <v>0</v>
      </c>
      <c r="G27" s="26">
        <v>0</v>
      </c>
      <c r="H27" s="26">
        <v>0</v>
      </c>
      <c r="I27" s="26">
        <v>0</v>
      </c>
      <c r="J27" s="26">
        <v>0</v>
      </c>
      <c r="K27" s="26">
        <v>0</v>
      </c>
      <c r="L27" s="26">
        <v>0</v>
      </c>
      <c r="M27" s="26">
        <v>0</v>
      </c>
      <c r="N27" s="26">
        <v>0</v>
      </c>
      <c r="O27" s="26">
        <v>0</v>
      </c>
      <c r="P27" s="26">
        <v>0</v>
      </c>
      <c r="Q27" s="26">
        <v>0</v>
      </c>
      <c r="R27" s="26">
        <v>0</v>
      </c>
      <c r="S27" s="26">
        <v>0</v>
      </c>
      <c r="T27" s="26">
        <v>0</v>
      </c>
    </row>
    <row r="28" spans="1:20" x14ac:dyDescent="0.2">
      <c r="A28" s="419">
        <v>3</v>
      </c>
      <c r="B28" s="172" t="s">
        <v>212</v>
      </c>
      <c r="C28" s="26">
        <v>0</v>
      </c>
      <c r="D28" s="26">
        <v>0</v>
      </c>
      <c r="E28" s="26">
        <v>0</v>
      </c>
      <c r="F28" s="26">
        <v>0</v>
      </c>
      <c r="G28" s="26">
        <v>0</v>
      </c>
      <c r="H28" s="26">
        <v>0</v>
      </c>
      <c r="I28" s="26">
        <v>0</v>
      </c>
      <c r="J28" s="26">
        <v>0</v>
      </c>
      <c r="K28" s="26">
        <v>0</v>
      </c>
      <c r="L28" s="26">
        <v>0</v>
      </c>
      <c r="M28" s="26">
        <v>0</v>
      </c>
      <c r="N28" s="26">
        <v>0</v>
      </c>
      <c r="O28" s="26">
        <v>0</v>
      </c>
      <c r="P28" s="26">
        <v>0</v>
      </c>
      <c r="Q28" s="26">
        <v>0</v>
      </c>
      <c r="R28" s="26">
        <v>0</v>
      </c>
      <c r="S28" s="26">
        <v>0</v>
      </c>
      <c r="T28" s="26">
        <v>0</v>
      </c>
    </row>
    <row r="29" spans="1:20" x14ac:dyDescent="0.2">
      <c r="A29" s="419">
        <v>4</v>
      </c>
      <c r="B29" s="172" t="s">
        <v>213</v>
      </c>
      <c r="C29" s="26">
        <v>0</v>
      </c>
      <c r="D29" s="26">
        <v>0</v>
      </c>
      <c r="E29" s="26">
        <v>0</v>
      </c>
      <c r="F29" s="26">
        <v>0</v>
      </c>
      <c r="G29" s="26">
        <v>0</v>
      </c>
      <c r="H29" s="26">
        <v>0</v>
      </c>
      <c r="I29" s="26">
        <v>0</v>
      </c>
      <c r="J29" s="26">
        <v>0</v>
      </c>
      <c r="K29" s="26">
        <v>0</v>
      </c>
      <c r="L29" s="26">
        <v>0</v>
      </c>
      <c r="M29" s="26">
        <v>0</v>
      </c>
      <c r="N29" s="26">
        <v>0</v>
      </c>
      <c r="O29" s="26">
        <v>0</v>
      </c>
      <c r="P29" s="26">
        <v>0</v>
      </c>
      <c r="Q29" s="26">
        <v>0</v>
      </c>
      <c r="R29" s="26">
        <v>0</v>
      </c>
      <c r="S29" s="26">
        <v>0</v>
      </c>
      <c r="T29" s="26">
        <v>0</v>
      </c>
    </row>
    <row r="30" spans="1:20" x14ac:dyDescent="0.2">
      <c r="A30" s="419">
        <v>5</v>
      </c>
      <c r="B30" s="172" t="s">
        <v>214</v>
      </c>
      <c r="C30" s="26">
        <v>0</v>
      </c>
      <c r="D30" s="26">
        <v>0</v>
      </c>
      <c r="E30" s="26">
        <v>0</v>
      </c>
      <c r="F30" s="26">
        <v>0</v>
      </c>
      <c r="G30" s="26">
        <v>0</v>
      </c>
      <c r="H30" s="26">
        <v>0</v>
      </c>
      <c r="I30" s="26">
        <v>0</v>
      </c>
      <c r="J30" s="26">
        <v>0</v>
      </c>
      <c r="K30" s="26">
        <v>0</v>
      </c>
      <c r="L30" s="26">
        <v>0</v>
      </c>
      <c r="M30" s="26">
        <v>0</v>
      </c>
      <c r="N30" s="26">
        <v>0</v>
      </c>
      <c r="O30" s="26">
        <v>0</v>
      </c>
      <c r="P30" s="26">
        <v>0</v>
      </c>
      <c r="Q30" s="26">
        <v>0</v>
      </c>
      <c r="R30" s="26">
        <v>0</v>
      </c>
      <c r="S30" s="26">
        <v>0</v>
      </c>
      <c r="T30" s="26">
        <v>0</v>
      </c>
    </row>
    <row r="31" spans="1:20" x14ac:dyDescent="0.2">
      <c r="A31" s="419">
        <v>6</v>
      </c>
      <c r="B31" s="172" t="s">
        <v>199</v>
      </c>
      <c r="C31" s="26">
        <v>0</v>
      </c>
      <c r="D31" s="26">
        <v>0</v>
      </c>
      <c r="E31" s="26">
        <v>0</v>
      </c>
      <c r="F31" s="26">
        <v>0</v>
      </c>
      <c r="G31" s="26">
        <v>6654.7233762599999</v>
      </c>
      <c r="H31" s="26">
        <v>0</v>
      </c>
      <c r="I31" s="26">
        <v>4413.2805724300006</v>
      </c>
      <c r="J31" s="26">
        <v>0</v>
      </c>
      <c r="K31" s="26">
        <v>0</v>
      </c>
      <c r="L31" s="26">
        <v>78.390315870000009</v>
      </c>
      <c r="M31" s="26">
        <v>0</v>
      </c>
      <c r="N31" s="26">
        <v>0</v>
      </c>
      <c r="O31" s="26">
        <v>0</v>
      </c>
      <c r="P31" s="26">
        <v>0</v>
      </c>
      <c r="Q31" s="26">
        <v>0</v>
      </c>
      <c r="R31" s="26">
        <v>0</v>
      </c>
      <c r="S31" s="26">
        <v>11146.39426456</v>
      </c>
      <c r="T31" s="26">
        <v>0</v>
      </c>
    </row>
    <row r="32" spans="1:20" x14ac:dyDescent="0.2">
      <c r="A32" s="419">
        <v>7</v>
      </c>
      <c r="B32" s="172" t="s">
        <v>200</v>
      </c>
      <c r="C32" s="26">
        <v>0</v>
      </c>
      <c r="D32" s="26">
        <v>0</v>
      </c>
      <c r="E32" s="26">
        <v>0</v>
      </c>
      <c r="F32" s="26">
        <v>0</v>
      </c>
      <c r="G32" s="26">
        <v>222.85137599999999</v>
      </c>
      <c r="H32" s="26">
        <v>0</v>
      </c>
      <c r="I32" s="26">
        <v>0</v>
      </c>
      <c r="J32" s="26">
        <v>0</v>
      </c>
      <c r="K32" s="26">
        <v>0</v>
      </c>
      <c r="L32" s="26">
        <v>6732.4181334300001</v>
      </c>
      <c r="M32" s="26">
        <v>0</v>
      </c>
      <c r="N32" s="26">
        <v>0</v>
      </c>
      <c r="O32" s="26">
        <v>0</v>
      </c>
      <c r="P32" s="26">
        <v>0</v>
      </c>
      <c r="Q32" s="26">
        <v>0</v>
      </c>
      <c r="R32" s="26">
        <v>0</v>
      </c>
      <c r="S32" s="26">
        <v>6955.2695094300007</v>
      </c>
      <c r="T32" s="26">
        <v>0</v>
      </c>
    </row>
    <row r="33" spans="1:20" x14ac:dyDescent="0.2">
      <c r="A33" s="419">
        <v>8</v>
      </c>
      <c r="B33" s="172" t="s">
        <v>203</v>
      </c>
      <c r="C33" s="26">
        <v>0</v>
      </c>
      <c r="D33" s="26">
        <v>0</v>
      </c>
      <c r="E33" s="26">
        <v>0</v>
      </c>
      <c r="F33" s="26">
        <v>0</v>
      </c>
      <c r="G33" s="26">
        <v>0</v>
      </c>
      <c r="H33" s="26">
        <v>0</v>
      </c>
      <c r="I33" s="26">
        <v>0</v>
      </c>
      <c r="J33" s="26">
        <v>0</v>
      </c>
      <c r="K33" s="26">
        <v>1436.9580000000001</v>
      </c>
      <c r="L33" s="26">
        <v>0</v>
      </c>
      <c r="M33" s="26">
        <v>0</v>
      </c>
      <c r="N33" s="26">
        <v>0</v>
      </c>
      <c r="O33" s="26">
        <v>0</v>
      </c>
      <c r="P33" s="26">
        <v>0</v>
      </c>
      <c r="Q33" s="26">
        <v>0</v>
      </c>
      <c r="R33" s="26">
        <v>0</v>
      </c>
      <c r="S33" s="26">
        <v>1436.9580000000001</v>
      </c>
      <c r="T33" s="26">
        <v>0</v>
      </c>
    </row>
    <row r="34" spans="1:20" x14ac:dyDescent="0.2">
      <c r="A34" s="419">
        <v>9</v>
      </c>
      <c r="B34" s="172" t="s">
        <v>215</v>
      </c>
      <c r="C34" s="26">
        <v>0</v>
      </c>
      <c r="D34" s="26">
        <v>0</v>
      </c>
      <c r="E34" s="26">
        <v>0</v>
      </c>
      <c r="F34" s="26">
        <v>0</v>
      </c>
      <c r="G34" s="26">
        <v>0</v>
      </c>
      <c r="H34" s="26">
        <v>5865.0201763999994</v>
      </c>
      <c r="I34" s="26">
        <v>0</v>
      </c>
      <c r="J34" s="26">
        <v>0</v>
      </c>
      <c r="K34" s="26">
        <v>0</v>
      </c>
      <c r="L34" s="26">
        <v>6996.9641094999997</v>
      </c>
      <c r="M34" s="26">
        <v>0</v>
      </c>
      <c r="N34" s="26">
        <v>0</v>
      </c>
      <c r="O34" s="26">
        <v>0</v>
      </c>
      <c r="P34" s="26">
        <v>0</v>
      </c>
      <c r="Q34" s="26">
        <v>0</v>
      </c>
      <c r="R34" s="26">
        <v>0</v>
      </c>
      <c r="S34" s="26">
        <v>12861.9842859</v>
      </c>
      <c r="T34" s="26">
        <v>0</v>
      </c>
    </row>
    <row r="35" spans="1:20" x14ac:dyDescent="0.2">
      <c r="A35" s="419">
        <v>10</v>
      </c>
      <c r="B35" s="172" t="s">
        <v>216</v>
      </c>
      <c r="C35" s="26">
        <v>0</v>
      </c>
      <c r="D35" s="26">
        <v>0</v>
      </c>
      <c r="E35" s="26">
        <v>0</v>
      </c>
      <c r="F35" s="26">
        <v>0</v>
      </c>
      <c r="G35" s="26">
        <v>0</v>
      </c>
      <c r="H35" s="26">
        <v>0</v>
      </c>
      <c r="I35" s="26">
        <v>0</v>
      </c>
      <c r="J35" s="26">
        <v>0</v>
      </c>
      <c r="K35" s="26">
        <v>0</v>
      </c>
      <c r="L35" s="26">
        <v>173.869089</v>
      </c>
      <c r="M35" s="26">
        <v>0</v>
      </c>
      <c r="N35" s="26">
        <v>0</v>
      </c>
      <c r="O35" s="26">
        <v>0</v>
      </c>
      <c r="P35" s="26">
        <v>0</v>
      </c>
      <c r="Q35" s="26">
        <v>0</v>
      </c>
      <c r="R35" s="26">
        <v>0</v>
      </c>
      <c r="S35" s="26">
        <v>173.869089</v>
      </c>
      <c r="T35" s="26">
        <v>0</v>
      </c>
    </row>
    <row r="36" spans="1:20" x14ac:dyDescent="0.2">
      <c r="A36" s="419">
        <v>11</v>
      </c>
      <c r="B36" s="172" t="s">
        <v>271</v>
      </c>
      <c r="C36" s="26">
        <v>0</v>
      </c>
      <c r="D36" s="26">
        <v>0</v>
      </c>
      <c r="E36" s="26">
        <v>0</v>
      </c>
      <c r="F36" s="26">
        <v>0</v>
      </c>
      <c r="G36" s="26">
        <v>0</v>
      </c>
      <c r="H36" s="26">
        <v>0</v>
      </c>
      <c r="I36" s="26">
        <v>0</v>
      </c>
      <c r="J36" s="26">
        <v>0</v>
      </c>
      <c r="K36" s="26">
        <v>0</v>
      </c>
      <c r="L36" s="26">
        <v>0</v>
      </c>
      <c r="M36" s="26">
        <v>0</v>
      </c>
      <c r="N36" s="26">
        <v>0</v>
      </c>
      <c r="O36" s="26">
        <v>0</v>
      </c>
      <c r="P36" s="26">
        <v>0</v>
      </c>
      <c r="Q36" s="26">
        <v>0</v>
      </c>
      <c r="R36" s="26">
        <v>0</v>
      </c>
      <c r="S36" s="26">
        <v>0</v>
      </c>
      <c r="T36" s="26">
        <v>0</v>
      </c>
    </row>
    <row r="37" spans="1:20" x14ac:dyDescent="0.2">
      <c r="A37" s="419">
        <v>12</v>
      </c>
      <c r="B37" s="172" t="s">
        <v>218</v>
      </c>
      <c r="C37" s="26">
        <v>0</v>
      </c>
      <c r="D37" s="26">
        <v>0</v>
      </c>
      <c r="E37" s="26">
        <v>0</v>
      </c>
      <c r="F37" s="26">
        <v>24923.033792529997</v>
      </c>
      <c r="G37" s="26">
        <v>3.21890353</v>
      </c>
      <c r="H37" s="26">
        <v>0</v>
      </c>
      <c r="I37" s="26">
        <v>0</v>
      </c>
      <c r="J37" s="26">
        <v>0</v>
      </c>
      <c r="K37" s="26">
        <v>0</v>
      </c>
      <c r="L37" s="26">
        <v>0</v>
      </c>
      <c r="M37" s="26">
        <v>0</v>
      </c>
      <c r="N37" s="26">
        <v>0</v>
      </c>
      <c r="O37" s="26">
        <v>0</v>
      </c>
      <c r="P37" s="26">
        <v>0</v>
      </c>
      <c r="Q37" s="26">
        <v>0</v>
      </c>
      <c r="R37" s="26">
        <v>0</v>
      </c>
      <c r="S37" s="26">
        <v>24926.252696060001</v>
      </c>
      <c r="T37" s="26">
        <v>0</v>
      </c>
    </row>
    <row r="38" spans="1:20" x14ac:dyDescent="0.2">
      <c r="A38" s="419">
        <v>13</v>
      </c>
      <c r="B38" s="172" t="s">
        <v>272</v>
      </c>
      <c r="C38" s="26">
        <v>0</v>
      </c>
      <c r="D38" s="26">
        <v>0</v>
      </c>
      <c r="E38" s="26">
        <v>0</v>
      </c>
      <c r="F38" s="26">
        <v>0</v>
      </c>
      <c r="G38" s="26">
        <v>0</v>
      </c>
      <c r="H38" s="26">
        <v>0</v>
      </c>
      <c r="I38" s="26">
        <v>0</v>
      </c>
      <c r="J38" s="26">
        <v>0</v>
      </c>
      <c r="K38" s="26">
        <v>0</v>
      </c>
      <c r="L38" s="26">
        <v>0</v>
      </c>
      <c r="M38" s="26">
        <v>0</v>
      </c>
      <c r="N38" s="26">
        <v>0</v>
      </c>
      <c r="O38" s="26">
        <v>0</v>
      </c>
      <c r="P38" s="26">
        <v>0</v>
      </c>
      <c r="Q38" s="26">
        <v>0</v>
      </c>
      <c r="R38" s="26">
        <v>0</v>
      </c>
      <c r="S38" s="26">
        <v>0</v>
      </c>
      <c r="T38" s="26">
        <v>0</v>
      </c>
    </row>
    <row r="39" spans="1:20" x14ac:dyDescent="0.2">
      <c r="A39" s="419">
        <v>14</v>
      </c>
      <c r="B39" s="172" t="s">
        <v>273</v>
      </c>
      <c r="C39" s="26">
        <v>0</v>
      </c>
      <c r="D39" s="26">
        <v>0</v>
      </c>
      <c r="E39" s="26">
        <v>0</v>
      </c>
      <c r="F39" s="26">
        <v>0</v>
      </c>
      <c r="G39" s="26">
        <v>0</v>
      </c>
      <c r="H39" s="26">
        <v>0</v>
      </c>
      <c r="I39" s="26">
        <v>0</v>
      </c>
      <c r="J39" s="26">
        <v>0</v>
      </c>
      <c r="K39" s="26">
        <v>0</v>
      </c>
      <c r="L39" s="26">
        <v>0</v>
      </c>
      <c r="M39" s="26">
        <v>0</v>
      </c>
      <c r="N39" s="26">
        <v>0</v>
      </c>
      <c r="O39" s="26">
        <v>0</v>
      </c>
      <c r="P39" s="26">
        <v>0</v>
      </c>
      <c r="Q39" s="26">
        <v>0</v>
      </c>
      <c r="R39" s="26">
        <v>0</v>
      </c>
      <c r="S39" s="26">
        <v>0</v>
      </c>
      <c r="T39" s="26">
        <v>0</v>
      </c>
    </row>
    <row r="40" spans="1:20" x14ac:dyDescent="0.2">
      <c r="A40" s="419">
        <v>15</v>
      </c>
      <c r="B40" s="172" t="s">
        <v>209</v>
      </c>
      <c r="C40" s="26">
        <v>0</v>
      </c>
      <c r="D40" s="26">
        <v>0</v>
      </c>
      <c r="E40" s="26">
        <v>0</v>
      </c>
      <c r="F40" s="26">
        <v>0</v>
      </c>
      <c r="G40" s="26">
        <v>0</v>
      </c>
      <c r="H40" s="26">
        <v>0</v>
      </c>
      <c r="I40" s="26">
        <v>0</v>
      </c>
      <c r="J40" s="26">
        <v>0</v>
      </c>
      <c r="K40" s="26">
        <v>0</v>
      </c>
      <c r="L40" s="26">
        <v>35.969014450000003</v>
      </c>
      <c r="M40" s="26">
        <v>0</v>
      </c>
      <c r="N40" s="26">
        <v>0</v>
      </c>
      <c r="O40" s="26">
        <v>0</v>
      </c>
      <c r="P40" s="26">
        <v>0</v>
      </c>
      <c r="Q40" s="26">
        <v>0</v>
      </c>
      <c r="R40" s="26">
        <v>0</v>
      </c>
      <c r="S40" s="26">
        <v>35.969014450000003</v>
      </c>
      <c r="T40" s="26">
        <v>0</v>
      </c>
    </row>
    <row r="41" spans="1:20" x14ac:dyDescent="0.2">
      <c r="A41" s="419">
        <v>16</v>
      </c>
      <c r="B41" s="172" t="s">
        <v>274</v>
      </c>
      <c r="C41" s="26">
        <v>0</v>
      </c>
      <c r="D41" s="26">
        <v>0</v>
      </c>
      <c r="E41" s="26">
        <v>0</v>
      </c>
      <c r="F41" s="26">
        <v>0</v>
      </c>
      <c r="G41" s="26">
        <v>0</v>
      </c>
      <c r="H41" s="26">
        <v>0</v>
      </c>
      <c r="I41" s="26">
        <v>0</v>
      </c>
      <c r="J41" s="26">
        <v>0</v>
      </c>
      <c r="K41" s="26">
        <v>0</v>
      </c>
      <c r="L41" s="26">
        <v>0</v>
      </c>
      <c r="M41" s="26">
        <v>0</v>
      </c>
      <c r="N41" s="26">
        <v>0</v>
      </c>
      <c r="O41" s="26">
        <v>0</v>
      </c>
      <c r="P41" s="26">
        <v>0</v>
      </c>
      <c r="Q41" s="26">
        <v>0</v>
      </c>
      <c r="R41" s="26">
        <v>0</v>
      </c>
      <c r="S41" s="26">
        <v>0</v>
      </c>
      <c r="T41" s="26">
        <v>0</v>
      </c>
    </row>
    <row r="42" spans="1:20" x14ac:dyDescent="0.2">
      <c r="A42" s="411">
        <v>17</v>
      </c>
      <c r="B42" s="314" t="s">
        <v>118</v>
      </c>
      <c r="C42" s="198">
        <v>113947.23167934</v>
      </c>
      <c r="D42" s="198">
        <v>4616.2355696499999</v>
      </c>
      <c r="E42" s="198">
        <v>0</v>
      </c>
      <c r="F42" s="198">
        <v>24923.033792529997</v>
      </c>
      <c r="G42" s="198">
        <v>6880.7936557900002</v>
      </c>
      <c r="H42" s="198">
        <v>5865.0201763999994</v>
      </c>
      <c r="I42" s="198">
        <v>4413.2805724300006</v>
      </c>
      <c r="J42" s="198">
        <v>0</v>
      </c>
      <c r="K42" s="198">
        <v>1436.9580000000001</v>
      </c>
      <c r="L42" s="198">
        <v>14017.610662249999</v>
      </c>
      <c r="M42" s="198">
        <v>0</v>
      </c>
      <c r="N42" s="198">
        <v>0</v>
      </c>
      <c r="O42" s="198">
        <v>0</v>
      </c>
      <c r="P42" s="198">
        <v>0</v>
      </c>
      <c r="Q42" s="198">
        <v>0</v>
      </c>
      <c r="R42" s="198">
        <v>0</v>
      </c>
      <c r="S42" s="198">
        <v>176100.16410839002</v>
      </c>
      <c r="T42" s="198">
        <v>0</v>
      </c>
    </row>
  </sheetData>
  <mergeCells count="10">
    <mergeCell ref="A24:B24"/>
    <mergeCell ref="C24:R24"/>
    <mergeCell ref="S24:S25"/>
    <mergeCell ref="T24:T25"/>
    <mergeCell ref="S1:T1"/>
    <mergeCell ref="T3:T4"/>
    <mergeCell ref="A23:T23"/>
    <mergeCell ref="A3:B3"/>
    <mergeCell ref="C3:R3"/>
    <mergeCell ref="S3:S4"/>
  </mergeCells>
  <hyperlinks>
    <hyperlink ref="S1" location="Index!A1" display="Index"/>
  </hyperlinks>
  <pageMargins left="0.7" right="0.7" top="0.75" bottom="0.75" header="0.3" footer="0.3"/>
  <pageSetup paperSize="9" scale="77"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10137C"/>
  </sheetPr>
  <dimension ref="A1:F119"/>
  <sheetViews>
    <sheetView showGridLines="0" zoomScaleNormal="100" zoomScaleSheetLayoutView="115" workbookViewId="0">
      <selection activeCell="A28" sqref="A28"/>
    </sheetView>
  </sheetViews>
  <sheetFormatPr defaultColWidth="9.140625" defaultRowHeight="14.25" x14ac:dyDescent="0.2"/>
  <cols>
    <col min="1" max="1" width="3.140625" style="40" bestFit="1" customWidth="1"/>
    <col min="2" max="2" width="37.5703125" style="40" bestFit="1" customWidth="1"/>
    <col min="3" max="4" width="14.28515625" style="23" customWidth="1"/>
    <col min="5" max="16384" width="9.140625" style="23"/>
  </cols>
  <sheetData>
    <row r="1" spans="1:5" ht="15.75" customHeight="1" x14ac:dyDescent="0.2">
      <c r="A1" s="2" t="s">
        <v>546</v>
      </c>
      <c r="B1" s="2"/>
      <c r="C1" s="2"/>
      <c r="D1" s="179" t="s">
        <v>431</v>
      </c>
    </row>
    <row r="2" spans="1:5" x14ac:dyDescent="0.2">
      <c r="A2" s="177"/>
      <c r="B2" s="11"/>
    </row>
    <row r="3" spans="1:5" x14ac:dyDescent="0.2">
      <c r="A3" s="216" t="s">
        <v>486</v>
      </c>
      <c r="B3" s="216"/>
      <c r="C3" s="104" t="s">
        <v>678</v>
      </c>
      <c r="D3" s="104" t="s">
        <v>694</v>
      </c>
      <c r="E3" s="36"/>
    </row>
    <row r="4" spans="1:5" ht="23.25" customHeight="1" x14ac:dyDescent="0.2">
      <c r="A4" s="501" t="s">
        <v>551</v>
      </c>
      <c r="B4" s="501"/>
      <c r="C4" s="501"/>
      <c r="D4" s="501"/>
      <c r="E4" s="36"/>
    </row>
    <row r="5" spans="1:5" ht="24" customHeight="1" x14ac:dyDescent="0.2">
      <c r="A5" s="22">
        <v>1</v>
      </c>
      <c r="B5" s="22" t="s">
        <v>0</v>
      </c>
      <c r="C5" s="24">
        <v>1182.2157</v>
      </c>
      <c r="D5" s="24">
        <v>1182.2157</v>
      </c>
    </row>
    <row r="6" spans="1:5" x14ac:dyDescent="0.2">
      <c r="A6" s="22">
        <v>2</v>
      </c>
      <c r="B6" s="22" t="s">
        <v>1</v>
      </c>
      <c r="C6" s="24">
        <v>30449.477266000002</v>
      </c>
      <c r="D6" s="24">
        <v>26824.171539900002</v>
      </c>
    </row>
    <row r="7" spans="1:5" ht="16.5" x14ac:dyDescent="0.2">
      <c r="A7" s="22">
        <v>3</v>
      </c>
      <c r="B7" s="22" t="s">
        <v>2</v>
      </c>
      <c r="C7" s="24">
        <v>48876.552292199995</v>
      </c>
      <c r="D7" s="24">
        <v>48876.552580900003</v>
      </c>
    </row>
    <row r="8" spans="1:5" x14ac:dyDescent="0.2">
      <c r="A8" s="22" t="s">
        <v>492</v>
      </c>
      <c r="B8" s="22" t="s">
        <v>3</v>
      </c>
      <c r="C8" s="24">
        <v>0</v>
      </c>
      <c r="D8" s="24">
        <v>0</v>
      </c>
    </row>
    <row r="9" spans="1:5" ht="16.5" x14ac:dyDescent="0.2">
      <c r="A9" s="22">
        <v>4</v>
      </c>
      <c r="B9" s="22" t="s">
        <v>4</v>
      </c>
      <c r="C9" s="24"/>
      <c r="D9" s="24"/>
    </row>
    <row r="10" spans="1:5" x14ac:dyDescent="0.2">
      <c r="A10" s="22">
        <v>5</v>
      </c>
      <c r="B10" s="22" t="s">
        <v>5</v>
      </c>
      <c r="C10" s="24">
        <v>50.325337439999998</v>
      </c>
      <c r="D10" s="24">
        <v>35.100837939999998</v>
      </c>
    </row>
    <row r="11" spans="1:5" ht="16.5" x14ac:dyDescent="0.2">
      <c r="A11" s="22" t="s">
        <v>493</v>
      </c>
      <c r="B11" s="22" t="s">
        <v>6</v>
      </c>
      <c r="C11" s="24"/>
      <c r="D11" s="24"/>
    </row>
    <row r="12" spans="1:5" ht="16.5" x14ac:dyDescent="0.2">
      <c r="A12" s="193">
        <v>6</v>
      </c>
      <c r="B12" s="193" t="s">
        <v>7</v>
      </c>
      <c r="C12" s="194">
        <v>80558.570595639991</v>
      </c>
      <c r="D12" s="194">
        <v>76918.040658740007</v>
      </c>
    </row>
    <row r="13" spans="1:5" x14ac:dyDescent="0.2">
      <c r="A13" s="23"/>
      <c r="B13" s="23"/>
    </row>
    <row r="14" spans="1:5" ht="15" customHeight="1" x14ac:dyDescent="0.2">
      <c r="A14" s="501" t="s">
        <v>8</v>
      </c>
      <c r="B14" s="501"/>
      <c r="C14" s="501"/>
      <c r="D14" s="501"/>
    </row>
    <row r="15" spans="1:5" x14ac:dyDescent="0.2">
      <c r="A15" s="22">
        <v>7</v>
      </c>
      <c r="B15" s="22" t="s">
        <v>9</v>
      </c>
      <c r="C15" s="24">
        <v>-49.868372000000001</v>
      </c>
      <c r="D15" s="24">
        <v>-77.643500000000003</v>
      </c>
    </row>
    <row r="16" spans="1:5" x14ac:dyDescent="0.2">
      <c r="A16" s="22">
        <v>8</v>
      </c>
      <c r="B16" s="22" t="s">
        <v>10</v>
      </c>
      <c r="C16" s="24">
        <v>-2189.6517782699998</v>
      </c>
      <c r="D16" s="24">
        <v>-2113.6878635799999</v>
      </c>
    </row>
    <row r="17" spans="1:6" x14ac:dyDescent="0.2">
      <c r="A17" s="22">
        <v>9</v>
      </c>
      <c r="B17" s="22" t="s">
        <v>11</v>
      </c>
      <c r="C17" s="24"/>
      <c r="D17" s="24"/>
    </row>
    <row r="18" spans="1:6" ht="24.75" x14ac:dyDescent="0.2">
      <c r="A18" s="22">
        <v>10</v>
      </c>
      <c r="B18" s="22" t="s">
        <v>12</v>
      </c>
      <c r="C18" s="24">
        <v>0</v>
      </c>
      <c r="D18" s="24">
        <v>0</v>
      </c>
    </row>
    <row r="19" spans="1:6" ht="16.5" x14ac:dyDescent="0.2">
      <c r="A19" s="22">
        <v>11</v>
      </c>
      <c r="B19" s="22" t="s">
        <v>13</v>
      </c>
      <c r="C19" s="24">
        <v>0</v>
      </c>
      <c r="D19" s="24">
        <v>0</v>
      </c>
    </row>
    <row r="20" spans="1:6" ht="16.5" x14ac:dyDescent="0.2">
      <c r="A20" s="22">
        <v>12</v>
      </c>
      <c r="B20" s="22" t="s">
        <v>14</v>
      </c>
      <c r="C20" s="24">
        <v>-17.709433875289999</v>
      </c>
      <c r="D20" s="24">
        <v>-39.810861322809998</v>
      </c>
      <c r="E20" s="24"/>
      <c r="F20" s="24"/>
    </row>
    <row r="21" spans="1:6" ht="16.5" x14ac:dyDescent="0.2">
      <c r="A21" s="22">
        <v>13</v>
      </c>
      <c r="B21" s="22" t="s">
        <v>15</v>
      </c>
      <c r="C21" s="24">
        <v>0</v>
      </c>
      <c r="D21" s="24">
        <v>0</v>
      </c>
      <c r="E21" s="24"/>
      <c r="F21" s="24"/>
    </row>
    <row r="22" spans="1:6" ht="16.5" x14ac:dyDescent="0.2">
      <c r="A22" s="22">
        <v>14</v>
      </c>
      <c r="B22" s="22" t="s">
        <v>16</v>
      </c>
      <c r="C22" s="24">
        <v>0</v>
      </c>
      <c r="D22" s="24">
        <v>0</v>
      </c>
    </row>
    <row r="23" spans="1:6" x14ac:dyDescent="0.2">
      <c r="A23" s="22">
        <v>15</v>
      </c>
      <c r="B23" s="22" t="s">
        <v>17</v>
      </c>
      <c r="C23" s="24">
        <v>-321.78500000000003</v>
      </c>
      <c r="D23" s="24">
        <v>-343.08100000000002</v>
      </c>
    </row>
    <row r="24" spans="1:6" ht="16.5" x14ac:dyDescent="0.2">
      <c r="A24" s="22">
        <v>16</v>
      </c>
      <c r="B24" s="22" t="s">
        <v>18</v>
      </c>
      <c r="C24" s="24">
        <v>0</v>
      </c>
      <c r="D24" s="24">
        <v>0</v>
      </c>
    </row>
    <row r="25" spans="1:6" ht="41.25" customHeight="1" x14ac:dyDescent="0.2">
      <c r="A25" s="22">
        <v>17</v>
      </c>
      <c r="B25" s="22" t="s">
        <v>494</v>
      </c>
      <c r="C25" s="24">
        <v>0</v>
      </c>
      <c r="D25" s="24">
        <v>0</v>
      </c>
    </row>
    <row r="26" spans="1:6" ht="48.75" customHeight="1" x14ac:dyDescent="0.2">
      <c r="A26" s="22">
        <v>18</v>
      </c>
      <c r="B26" s="22" t="s">
        <v>19</v>
      </c>
      <c r="C26" s="24">
        <v>0</v>
      </c>
      <c r="D26" s="24">
        <v>0</v>
      </c>
    </row>
    <row r="27" spans="1:6" ht="33" x14ac:dyDescent="0.2">
      <c r="A27" s="22">
        <v>19</v>
      </c>
      <c r="B27" s="22" t="s">
        <v>20</v>
      </c>
      <c r="C27" s="24">
        <v>0</v>
      </c>
      <c r="D27" s="24">
        <v>0</v>
      </c>
    </row>
    <row r="28" spans="1:6" ht="12.75" customHeight="1" x14ac:dyDescent="0.2">
      <c r="A28" s="22">
        <v>20</v>
      </c>
      <c r="B28" s="22" t="s">
        <v>11</v>
      </c>
      <c r="C28" s="24"/>
      <c r="D28" s="24"/>
    </row>
    <row r="29" spans="1:6" ht="16.5" x14ac:dyDescent="0.2">
      <c r="A29" s="22" t="s">
        <v>484</v>
      </c>
      <c r="B29" s="22" t="s">
        <v>21</v>
      </c>
      <c r="C29" s="24">
        <v>0</v>
      </c>
      <c r="D29" s="24">
        <v>0</v>
      </c>
    </row>
    <row r="30" spans="1:6" ht="16.5" x14ac:dyDescent="0.2">
      <c r="A30" s="22" t="s">
        <v>485</v>
      </c>
      <c r="B30" s="22" t="s">
        <v>22</v>
      </c>
      <c r="C30" s="24">
        <v>0</v>
      </c>
      <c r="D30" s="24">
        <v>0</v>
      </c>
    </row>
    <row r="31" spans="1:6" ht="26.25" customHeight="1" x14ac:dyDescent="0.2">
      <c r="A31" s="22" t="s">
        <v>495</v>
      </c>
      <c r="B31" s="22" t="s">
        <v>23</v>
      </c>
      <c r="C31" s="24">
        <v>0</v>
      </c>
      <c r="D31" s="24">
        <v>0</v>
      </c>
    </row>
    <row r="32" spans="1:6" x14ac:dyDescent="0.2">
      <c r="A32" s="22" t="s">
        <v>496</v>
      </c>
      <c r="B32" s="22" t="s">
        <v>24</v>
      </c>
      <c r="C32" s="24">
        <v>0</v>
      </c>
      <c r="D32" s="24">
        <v>0</v>
      </c>
    </row>
    <row r="33" spans="1:4" ht="24.75" x14ac:dyDescent="0.2">
      <c r="A33" s="22">
        <v>21</v>
      </c>
      <c r="B33" s="22" t="s">
        <v>25</v>
      </c>
      <c r="C33" s="24">
        <v>0</v>
      </c>
      <c r="D33" s="24">
        <v>0</v>
      </c>
    </row>
    <row r="34" spans="1:4" x14ac:dyDescent="0.2">
      <c r="A34" s="22">
        <v>22</v>
      </c>
      <c r="B34" s="22" t="s">
        <v>26</v>
      </c>
      <c r="C34" s="24">
        <v>0</v>
      </c>
      <c r="D34" s="24">
        <v>0</v>
      </c>
    </row>
    <row r="35" spans="1:4" ht="24.75" x14ac:dyDescent="0.2">
      <c r="A35" s="22">
        <v>23</v>
      </c>
      <c r="B35" s="22" t="s">
        <v>27</v>
      </c>
      <c r="C35" s="24">
        <v>0</v>
      </c>
      <c r="D35" s="24">
        <v>0</v>
      </c>
    </row>
    <row r="36" spans="1:4" x14ac:dyDescent="0.2">
      <c r="A36" s="22">
        <v>24</v>
      </c>
      <c r="B36" s="22" t="s">
        <v>11</v>
      </c>
      <c r="C36" s="24"/>
      <c r="D36" s="24"/>
    </row>
    <row r="37" spans="1:4" ht="24" customHeight="1" x14ac:dyDescent="0.2">
      <c r="A37" s="22">
        <v>25</v>
      </c>
      <c r="B37" s="22" t="s">
        <v>28</v>
      </c>
      <c r="C37" s="24">
        <v>0</v>
      </c>
      <c r="D37" s="24">
        <v>0</v>
      </c>
    </row>
    <row r="38" spans="1:4" x14ac:dyDescent="0.2">
      <c r="A38" s="22" t="s">
        <v>497</v>
      </c>
      <c r="B38" s="22" t="s">
        <v>29</v>
      </c>
      <c r="C38" s="24"/>
      <c r="D38" s="24"/>
    </row>
    <row r="39" spans="1:4" ht="15.75" customHeight="1" x14ac:dyDescent="0.2">
      <c r="A39" s="22" t="s">
        <v>498</v>
      </c>
      <c r="B39" s="22" t="s">
        <v>30</v>
      </c>
      <c r="C39" s="24"/>
      <c r="D39" s="24"/>
    </row>
    <row r="40" spans="1:4" ht="16.5" x14ac:dyDescent="0.2">
      <c r="A40" s="22">
        <v>26</v>
      </c>
      <c r="B40" s="22" t="s">
        <v>31</v>
      </c>
      <c r="C40" s="24"/>
      <c r="D40" s="24"/>
    </row>
    <row r="41" spans="1:4" ht="17.25" customHeight="1" x14ac:dyDescent="0.2">
      <c r="A41" s="22" t="s">
        <v>499</v>
      </c>
      <c r="B41" s="22" t="s">
        <v>32</v>
      </c>
      <c r="C41" s="24"/>
      <c r="D41" s="24"/>
    </row>
    <row r="42" spans="1:4" ht="28.5" customHeight="1" x14ac:dyDescent="0.2">
      <c r="A42" s="22" t="s">
        <v>500</v>
      </c>
      <c r="B42" s="22" t="s">
        <v>33</v>
      </c>
      <c r="C42" s="24">
        <v>0</v>
      </c>
      <c r="D42" s="24">
        <v>0</v>
      </c>
    </row>
    <row r="43" spans="1:4" ht="16.5" x14ac:dyDescent="0.2">
      <c r="A43" s="22">
        <v>27</v>
      </c>
      <c r="B43" s="22" t="s">
        <v>34</v>
      </c>
      <c r="C43" s="24"/>
      <c r="D43" s="24"/>
    </row>
    <row r="44" spans="1:4" x14ac:dyDescent="0.2">
      <c r="A44" s="195">
        <v>28</v>
      </c>
      <c r="B44" s="195" t="s">
        <v>35</v>
      </c>
      <c r="C44" s="196">
        <v>-2579.0145841452895</v>
      </c>
      <c r="D44" s="196">
        <v>-2574.2232249028102</v>
      </c>
    </row>
    <row r="45" spans="1:4" x14ac:dyDescent="0.2">
      <c r="A45" s="193">
        <v>29</v>
      </c>
      <c r="B45" s="193" t="s">
        <v>36</v>
      </c>
      <c r="C45" s="194">
        <v>77979.5560114947</v>
      </c>
      <c r="D45" s="194">
        <v>74343.81743383719</v>
      </c>
    </row>
    <row r="46" spans="1:4" x14ac:dyDescent="0.2">
      <c r="A46" s="23"/>
      <c r="B46" s="23"/>
    </row>
    <row r="47" spans="1:4" ht="15" customHeight="1" x14ac:dyDescent="0.2">
      <c r="A47" s="502" t="s">
        <v>37</v>
      </c>
      <c r="B47" s="502"/>
      <c r="C47" s="502"/>
      <c r="D47" s="502"/>
    </row>
    <row r="48" spans="1:4" x14ac:dyDescent="0.2">
      <c r="A48" s="22">
        <v>30</v>
      </c>
      <c r="B48" s="22" t="s">
        <v>0</v>
      </c>
      <c r="C48" s="24">
        <v>3726.3</v>
      </c>
      <c r="D48" s="24">
        <v>3734.875</v>
      </c>
    </row>
    <row r="49" spans="1:4" ht="16.5" x14ac:dyDescent="0.2">
      <c r="A49" s="22">
        <v>31</v>
      </c>
      <c r="B49" s="22" t="s">
        <v>38</v>
      </c>
      <c r="C49" s="24"/>
      <c r="D49" s="24"/>
    </row>
    <row r="50" spans="1:4" ht="16.5" x14ac:dyDescent="0.2">
      <c r="A50" s="22">
        <v>32</v>
      </c>
      <c r="B50" s="22" t="s">
        <v>39</v>
      </c>
      <c r="C50" s="24"/>
      <c r="D50" s="24"/>
    </row>
    <row r="51" spans="1:4" ht="16.5" x14ac:dyDescent="0.2">
      <c r="A51" s="22">
        <v>33</v>
      </c>
      <c r="B51" s="22" t="s">
        <v>40</v>
      </c>
      <c r="C51" s="24"/>
      <c r="D51" s="24"/>
    </row>
    <row r="52" spans="1:4" ht="24.75" x14ac:dyDescent="0.2">
      <c r="A52" s="22">
        <v>34</v>
      </c>
      <c r="B52" s="22" t="s">
        <v>41</v>
      </c>
      <c r="C52" s="24">
        <v>9.8575403239999986</v>
      </c>
      <c r="D52" s="24">
        <v>6.140751345</v>
      </c>
    </row>
    <row r="53" spans="1:4" x14ac:dyDescent="0.2">
      <c r="A53" s="22">
        <v>35</v>
      </c>
      <c r="B53" s="22" t="s">
        <v>42</v>
      </c>
      <c r="C53" s="24"/>
      <c r="D53" s="24"/>
    </row>
    <row r="54" spans="1:4" ht="20.25" customHeight="1" x14ac:dyDescent="0.2">
      <c r="A54" s="195">
        <v>36</v>
      </c>
      <c r="B54" s="195" t="s">
        <v>43</v>
      </c>
      <c r="C54" s="196">
        <v>3736.1575403240004</v>
      </c>
      <c r="D54" s="196">
        <v>3741.0157513449999</v>
      </c>
    </row>
    <row r="55" spans="1:4" ht="20.25" customHeight="1" x14ac:dyDescent="0.2">
      <c r="A55" s="23"/>
      <c r="B55" s="23"/>
    </row>
    <row r="56" spans="1:4" ht="15" customHeight="1" x14ac:dyDescent="0.2">
      <c r="A56" s="501" t="s">
        <v>44</v>
      </c>
      <c r="B56" s="501"/>
      <c r="C56" s="501"/>
      <c r="D56" s="501"/>
    </row>
    <row r="57" spans="1:4" ht="20.25" customHeight="1" x14ac:dyDescent="0.2">
      <c r="A57" s="22">
        <v>37</v>
      </c>
      <c r="B57" s="22" t="s">
        <v>45</v>
      </c>
      <c r="C57" s="24">
        <v>-13.258618</v>
      </c>
      <c r="D57" s="24">
        <v>-0.39035735999999999</v>
      </c>
    </row>
    <row r="58" spans="1:4" ht="39" customHeight="1" x14ac:dyDescent="0.2">
      <c r="A58" s="22">
        <v>38</v>
      </c>
      <c r="B58" s="22" t="s">
        <v>46</v>
      </c>
      <c r="C58" s="24">
        <v>0</v>
      </c>
      <c r="D58" s="24">
        <v>0</v>
      </c>
    </row>
    <row r="59" spans="1:4" ht="48.75" customHeight="1" x14ac:dyDescent="0.2">
      <c r="A59" s="22">
        <v>39</v>
      </c>
      <c r="B59" s="22" t="s">
        <v>47</v>
      </c>
      <c r="C59" s="24">
        <v>0</v>
      </c>
      <c r="D59" s="24">
        <v>0</v>
      </c>
    </row>
    <row r="60" spans="1:4" ht="33" x14ac:dyDescent="0.2">
      <c r="A60" s="22">
        <v>40</v>
      </c>
      <c r="B60" s="22" t="s">
        <v>48</v>
      </c>
      <c r="C60" s="24">
        <v>-57.777865200000001</v>
      </c>
      <c r="D60" s="24">
        <v>-48.205837799999998</v>
      </c>
    </row>
    <row r="61" spans="1:4" ht="16.5" customHeight="1" x14ac:dyDescent="0.2">
      <c r="A61" s="22">
        <v>41</v>
      </c>
      <c r="B61" s="22" t="s">
        <v>11</v>
      </c>
      <c r="C61" s="24"/>
      <c r="D61" s="24"/>
    </row>
    <row r="62" spans="1:4" ht="16.5" x14ac:dyDescent="0.2">
      <c r="A62" s="22">
        <v>42</v>
      </c>
      <c r="B62" s="22" t="s">
        <v>49</v>
      </c>
      <c r="C62" s="24">
        <v>0</v>
      </c>
      <c r="D62" s="24">
        <v>0</v>
      </c>
    </row>
    <row r="63" spans="1:4" ht="20.25" customHeight="1" x14ac:dyDescent="0.2">
      <c r="A63" s="195">
        <v>43</v>
      </c>
      <c r="B63" s="195" t="s">
        <v>50</v>
      </c>
      <c r="C63" s="196">
        <v>-71.036483200000006</v>
      </c>
      <c r="D63" s="196">
        <v>-48.596195160000001</v>
      </c>
    </row>
    <row r="64" spans="1:4" x14ac:dyDescent="0.2">
      <c r="A64" s="195">
        <v>44</v>
      </c>
      <c r="B64" s="195" t="s">
        <v>51</v>
      </c>
      <c r="C64" s="196">
        <v>3665.1210571240003</v>
      </c>
      <c r="D64" s="196">
        <v>3692.4195561849997</v>
      </c>
    </row>
    <row r="65" spans="1:4" x14ac:dyDescent="0.2">
      <c r="A65" s="195">
        <v>45</v>
      </c>
      <c r="B65" s="195" t="s">
        <v>52</v>
      </c>
      <c r="C65" s="196">
        <v>81644.677068618694</v>
      </c>
      <c r="D65" s="196">
        <v>78036.236990022197</v>
      </c>
    </row>
    <row r="66" spans="1:4" x14ac:dyDescent="0.2">
      <c r="A66" s="23"/>
      <c r="B66" s="23"/>
    </row>
    <row r="67" spans="1:4" ht="15" customHeight="1" x14ac:dyDescent="0.2">
      <c r="A67" s="501" t="s">
        <v>53</v>
      </c>
      <c r="B67" s="501"/>
      <c r="C67" s="501"/>
      <c r="D67" s="501"/>
    </row>
    <row r="68" spans="1:4" x14ac:dyDescent="0.2">
      <c r="A68" s="22">
        <v>46</v>
      </c>
      <c r="B68" s="22" t="s">
        <v>0</v>
      </c>
      <c r="C68" s="24">
        <v>10806.26999993</v>
      </c>
      <c r="D68" s="24">
        <v>10831.137499930001</v>
      </c>
    </row>
    <row r="69" spans="1:4" ht="16.5" x14ac:dyDescent="0.2">
      <c r="A69" s="22">
        <v>47</v>
      </c>
      <c r="B69" s="22" t="s">
        <v>54</v>
      </c>
      <c r="C69" s="24"/>
      <c r="D69" s="24"/>
    </row>
    <row r="70" spans="1:4" ht="33" x14ac:dyDescent="0.2">
      <c r="A70" s="22">
        <v>48</v>
      </c>
      <c r="B70" s="22" t="s">
        <v>55</v>
      </c>
      <c r="C70" s="24">
        <v>5.770008142</v>
      </c>
      <c r="D70" s="24">
        <v>3.5788809229999998</v>
      </c>
    </row>
    <row r="71" spans="1:4" x14ac:dyDescent="0.2">
      <c r="A71" s="22">
        <v>49</v>
      </c>
      <c r="B71" s="22" t="s">
        <v>42</v>
      </c>
      <c r="C71" s="24"/>
      <c r="D71" s="24"/>
    </row>
    <row r="72" spans="1:4" x14ac:dyDescent="0.2">
      <c r="A72" s="22">
        <v>50</v>
      </c>
      <c r="B72" s="22" t="s">
        <v>56</v>
      </c>
      <c r="C72" s="24">
        <v>53.286594814819999</v>
      </c>
      <c r="D72" s="24">
        <v>1.8513110923599998</v>
      </c>
    </row>
    <row r="73" spans="1:4" x14ac:dyDescent="0.2">
      <c r="A73" s="195">
        <v>51</v>
      </c>
      <c r="B73" s="195" t="s">
        <v>57</v>
      </c>
      <c r="C73" s="196">
        <v>10865.32660288682</v>
      </c>
      <c r="D73" s="196">
        <v>10836.56769194536</v>
      </c>
    </row>
    <row r="74" spans="1:4" x14ac:dyDescent="0.2">
      <c r="A74" s="23"/>
      <c r="B74" s="23"/>
    </row>
    <row r="75" spans="1:4" ht="15" customHeight="1" x14ac:dyDescent="0.2">
      <c r="A75" s="501" t="s">
        <v>58</v>
      </c>
      <c r="B75" s="501"/>
      <c r="C75" s="501"/>
      <c r="D75" s="501"/>
    </row>
    <row r="76" spans="1:4" ht="16.5" x14ac:dyDescent="0.2">
      <c r="A76" s="22">
        <v>52</v>
      </c>
      <c r="B76" s="22" t="s">
        <v>59</v>
      </c>
      <c r="C76" s="24">
        <v>-8.3214380000000006</v>
      </c>
      <c r="D76" s="24">
        <v>-11.659618140000001</v>
      </c>
    </row>
    <row r="77" spans="1:4" ht="39.75" customHeight="1" x14ac:dyDescent="0.2">
      <c r="A77" s="22">
        <v>53</v>
      </c>
      <c r="B77" s="22" t="s">
        <v>60</v>
      </c>
      <c r="C77" s="24">
        <v>0</v>
      </c>
      <c r="D77" s="24">
        <v>0</v>
      </c>
    </row>
    <row r="78" spans="1:4" ht="48.75" customHeight="1" x14ac:dyDescent="0.2">
      <c r="A78" s="22">
        <v>54</v>
      </c>
      <c r="B78" s="22" t="s">
        <v>61</v>
      </c>
      <c r="C78" s="24">
        <v>0</v>
      </c>
      <c r="D78" s="24">
        <v>0</v>
      </c>
    </row>
    <row r="79" spans="1:4" ht="39" customHeight="1" x14ac:dyDescent="0.2">
      <c r="A79" s="22">
        <v>55</v>
      </c>
      <c r="B79" s="22" t="s">
        <v>62</v>
      </c>
      <c r="C79" s="24">
        <v>0</v>
      </c>
      <c r="D79" s="24">
        <v>0</v>
      </c>
    </row>
    <row r="80" spans="1:4" ht="38.25" customHeight="1" x14ac:dyDescent="0.2">
      <c r="A80" s="22">
        <v>56</v>
      </c>
      <c r="B80" s="22" t="s">
        <v>63</v>
      </c>
      <c r="C80" s="24">
        <v>1832.4370696343001</v>
      </c>
      <c r="D80" s="24">
        <v>1221.7913723728002</v>
      </c>
    </row>
    <row r="81" spans="1:5" x14ac:dyDescent="0.2">
      <c r="A81" s="195">
        <v>57</v>
      </c>
      <c r="B81" s="195" t="s">
        <v>64</v>
      </c>
      <c r="C81" s="196">
        <v>1824.1156316343001</v>
      </c>
      <c r="D81" s="196">
        <v>1210.1317542328002</v>
      </c>
    </row>
    <row r="82" spans="1:5" x14ac:dyDescent="0.2">
      <c r="A82" s="195">
        <v>58</v>
      </c>
      <c r="B82" s="195" t="s">
        <v>65</v>
      </c>
      <c r="C82" s="196">
        <v>12689.442234521121</v>
      </c>
      <c r="D82" s="196">
        <v>12046.69944617816</v>
      </c>
    </row>
    <row r="83" spans="1:5" x14ac:dyDescent="0.2">
      <c r="A83" s="195">
        <v>59</v>
      </c>
      <c r="B83" s="195" t="s">
        <v>66</v>
      </c>
      <c r="C83" s="196">
        <v>94334.119303139814</v>
      </c>
      <c r="D83" s="196">
        <v>90082.936436200354</v>
      </c>
    </row>
    <row r="84" spans="1:5" x14ac:dyDescent="0.2">
      <c r="A84" s="193">
        <v>60</v>
      </c>
      <c r="B84" s="193" t="s">
        <v>584</v>
      </c>
      <c r="C84" s="194">
        <v>405980.40606581001</v>
      </c>
      <c r="D84" s="194">
        <v>379461.74097501003</v>
      </c>
    </row>
    <row r="85" spans="1:5" x14ac:dyDescent="0.2">
      <c r="A85" s="23"/>
      <c r="B85" s="23"/>
    </row>
    <row r="86" spans="1:5" ht="15" customHeight="1" x14ac:dyDescent="0.2">
      <c r="A86" s="501" t="s">
        <v>67</v>
      </c>
      <c r="B86" s="501"/>
      <c r="C86" s="501"/>
      <c r="D86" s="501"/>
    </row>
    <row r="87" spans="1:5" ht="16.5" x14ac:dyDescent="0.2">
      <c r="A87" s="215">
        <v>61</v>
      </c>
      <c r="B87" s="215" t="s">
        <v>702</v>
      </c>
      <c r="C87" s="214">
        <v>0.192</v>
      </c>
      <c r="D87" s="214">
        <v>0.19500000000000001</v>
      </c>
    </row>
    <row r="88" spans="1:5" x14ac:dyDescent="0.2">
      <c r="A88" s="215">
        <v>62</v>
      </c>
      <c r="B88" s="215" t="s">
        <v>703</v>
      </c>
      <c r="C88" s="214">
        <v>0.20100000000000001</v>
      </c>
      <c r="D88" s="214">
        <v>0.20499999999999999</v>
      </c>
    </row>
    <row r="89" spans="1:5" x14ac:dyDescent="0.2">
      <c r="A89" s="215">
        <v>63</v>
      </c>
      <c r="B89" s="215" t="s">
        <v>704</v>
      </c>
      <c r="C89" s="214">
        <v>0.23200000000000001</v>
      </c>
      <c r="D89" s="214">
        <v>0.23699999999999999</v>
      </c>
    </row>
    <row r="90" spans="1:5" ht="41.25" x14ac:dyDescent="0.2">
      <c r="A90" s="215">
        <v>64</v>
      </c>
      <c r="B90" s="215" t="s">
        <v>68</v>
      </c>
      <c r="C90" s="214">
        <v>9.0999999999999998E-2</v>
      </c>
      <c r="D90" s="214">
        <v>0.1</v>
      </c>
    </row>
    <row r="91" spans="1:5" x14ac:dyDescent="0.2">
      <c r="A91" s="215">
        <v>65</v>
      </c>
      <c r="B91" s="215" t="s">
        <v>69</v>
      </c>
      <c r="C91" s="214">
        <v>2.5000000000000001E-2</v>
      </c>
      <c r="D91" s="214">
        <v>2.5000000000000001E-2</v>
      </c>
    </row>
    <row r="92" spans="1:5" x14ac:dyDescent="0.2">
      <c r="A92" s="215">
        <v>66</v>
      </c>
      <c r="B92" s="215" t="s">
        <v>70</v>
      </c>
      <c r="C92" s="214">
        <v>1E-3</v>
      </c>
      <c r="D92" s="214">
        <v>0.01</v>
      </c>
      <c r="E92" s="481"/>
    </row>
    <row r="93" spans="1:5" x14ac:dyDescent="0.2">
      <c r="A93" s="215">
        <v>67</v>
      </c>
      <c r="B93" s="215" t="s">
        <v>71</v>
      </c>
      <c r="C93" s="214">
        <v>0.02</v>
      </c>
      <c r="D93" s="214">
        <v>0.02</v>
      </c>
      <c r="E93" s="481"/>
    </row>
    <row r="94" spans="1:5" ht="16.5" x14ac:dyDescent="0.2">
      <c r="A94" s="215" t="s">
        <v>501</v>
      </c>
      <c r="B94" s="215" t="s">
        <v>72</v>
      </c>
      <c r="C94" s="214">
        <v>0</v>
      </c>
      <c r="D94" s="214">
        <v>0</v>
      </c>
    </row>
    <row r="95" spans="1:5" ht="16.5" x14ac:dyDescent="0.2">
      <c r="A95" s="215">
        <v>68</v>
      </c>
      <c r="B95" s="215" t="s">
        <v>73</v>
      </c>
      <c r="C95" s="214">
        <v>0.14500000000000002</v>
      </c>
      <c r="D95" s="214">
        <v>0.14700000000000002</v>
      </c>
      <c r="E95" s="469"/>
    </row>
    <row r="96" spans="1:5" ht="12.75" customHeight="1" x14ac:dyDescent="0.2">
      <c r="A96" s="37">
        <v>69</v>
      </c>
      <c r="B96" s="173" t="s">
        <v>74</v>
      </c>
      <c r="C96" s="24"/>
      <c r="D96" s="24"/>
    </row>
    <row r="97" spans="1:4" ht="14.25" customHeight="1" x14ac:dyDescent="0.2">
      <c r="A97" s="37">
        <v>70</v>
      </c>
      <c r="B97" s="173" t="s">
        <v>74</v>
      </c>
      <c r="C97" s="24"/>
      <c r="D97" s="24"/>
    </row>
    <row r="98" spans="1:4" ht="12.75" customHeight="1" x14ac:dyDescent="0.2">
      <c r="A98" s="37">
        <v>71</v>
      </c>
      <c r="B98" s="173" t="s">
        <v>74</v>
      </c>
      <c r="C98" s="24"/>
      <c r="D98" s="24"/>
    </row>
    <row r="99" spans="1:4" ht="12.75" customHeight="1" x14ac:dyDescent="0.2">
      <c r="A99" s="37"/>
      <c r="B99" s="173"/>
      <c r="C99" s="24"/>
      <c r="D99" s="24"/>
    </row>
    <row r="100" spans="1:4" ht="21.75" customHeight="1" x14ac:dyDescent="0.2">
      <c r="A100" s="504" t="s">
        <v>75</v>
      </c>
      <c r="B100" s="504"/>
      <c r="C100" s="504"/>
      <c r="D100" s="504"/>
    </row>
    <row r="101" spans="1:4" ht="33" x14ac:dyDescent="0.2">
      <c r="A101" s="22">
        <v>72</v>
      </c>
      <c r="B101" s="22" t="s">
        <v>76</v>
      </c>
      <c r="C101" s="24">
        <v>1496.339275</v>
      </c>
      <c r="D101" s="24">
        <v>2059.2267449999999</v>
      </c>
    </row>
    <row r="102" spans="1:4" ht="33" x14ac:dyDescent="0.2">
      <c r="A102" s="22">
        <v>73</v>
      </c>
      <c r="B102" s="22" t="s">
        <v>77</v>
      </c>
      <c r="C102" s="24">
        <v>3145.507529</v>
      </c>
      <c r="D102" s="24">
        <v>3082.3881219999998</v>
      </c>
    </row>
    <row r="103" spans="1:4" x14ac:dyDescent="0.2">
      <c r="A103" s="22">
        <v>74</v>
      </c>
      <c r="B103" s="22" t="s">
        <v>11</v>
      </c>
      <c r="C103" s="24"/>
      <c r="D103" s="24"/>
    </row>
    <row r="104" spans="1:4" ht="24.75" x14ac:dyDescent="0.2">
      <c r="A104" s="22">
        <v>75</v>
      </c>
      <c r="B104" s="22" t="s">
        <v>78</v>
      </c>
      <c r="C104" s="24">
        <v>261.191553</v>
      </c>
      <c r="D104" s="24">
        <v>303.89217100000002</v>
      </c>
    </row>
    <row r="105" spans="1:4" x14ac:dyDescent="0.2">
      <c r="A105" s="22"/>
      <c r="B105" s="22"/>
      <c r="C105" s="24"/>
      <c r="D105" s="24"/>
    </row>
    <row r="106" spans="1:4" ht="15" customHeight="1" x14ac:dyDescent="0.2">
      <c r="A106" s="503" t="s">
        <v>79</v>
      </c>
      <c r="B106" s="503"/>
      <c r="C106" s="503"/>
      <c r="D106" s="503"/>
    </row>
    <row r="107" spans="1:4" ht="24.75" x14ac:dyDescent="0.2">
      <c r="A107" s="22">
        <v>76</v>
      </c>
      <c r="B107" s="22" t="s">
        <v>80</v>
      </c>
      <c r="C107" s="24">
        <v>0</v>
      </c>
      <c r="D107" s="24">
        <v>0</v>
      </c>
    </row>
    <row r="108" spans="1:4" ht="16.5" x14ac:dyDescent="0.2">
      <c r="A108" s="22">
        <v>77</v>
      </c>
      <c r="B108" s="22" t="s">
        <v>81</v>
      </c>
      <c r="C108" s="24">
        <v>0</v>
      </c>
      <c r="D108" s="24">
        <v>0</v>
      </c>
    </row>
    <row r="109" spans="1:4" ht="24.75" x14ac:dyDescent="0.2">
      <c r="A109" s="22">
        <v>78</v>
      </c>
      <c r="B109" s="22" t="s">
        <v>82</v>
      </c>
      <c r="C109" s="24">
        <v>0</v>
      </c>
      <c r="D109" s="24">
        <v>0</v>
      </c>
    </row>
    <row r="110" spans="1:4" ht="16.5" x14ac:dyDescent="0.2">
      <c r="A110" s="22">
        <v>79</v>
      </c>
      <c r="B110" s="22" t="s">
        <v>83</v>
      </c>
      <c r="C110" s="24">
        <v>0</v>
      </c>
      <c r="D110" s="24">
        <v>0</v>
      </c>
    </row>
    <row r="111" spans="1:4" x14ac:dyDescent="0.2">
      <c r="A111" s="22"/>
      <c r="B111" s="22"/>
      <c r="C111" s="24"/>
      <c r="D111" s="24"/>
    </row>
    <row r="112" spans="1:4" ht="15" customHeight="1" x14ac:dyDescent="0.2">
      <c r="A112" s="503" t="s">
        <v>84</v>
      </c>
      <c r="B112" s="503"/>
      <c r="C112" s="503"/>
      <c r="D112" s="503"/>
    </row>
    <row r="113" spans="1:4" ht="16.5" x14ac:dyDescent="0.2">
      <c r="A113" s="22">
        <v>80</v>
      </c>
      <c r="B113" s="22" t="s">
        <v>85</v>
      </c>
      <c r="C113" s="24">
        <v>0</v>
      </c>
      <c r="D113" s="24">
        <v>0</v>
      </c>
    </row>
    <row r="114" spans="1:4" ht="16.5" x14ac:dyDescent="0.2">
      <c r="A114" s="22">
        <v>81</v>
      </c>
      <c r="B114" s="22" t="s">
        <v>86</v>
      </c>
      <c r="C114" s="24">
        <v>0</v>
      </c>
      <c r="D114" s="24">
        <v>0</v>
      </c>
    </row>
    <row r="115" spans="1:4" ht="16.5" x14ac:dyDescent="0.2">
      <c r="A115" s="22">
        <v>82</v>
      </c>
      <c r="B115" s="22" t="s">
        <v>87</v>
      </c>
      <c r="C115" s="24">
        <v>0</v>
      </c>
      <c r="D115" s="24">
        <v>0</v>
      </c>
    </row>
    <row r="116" spans="1:4" ht="16.5" x14ac:dyDescent="0.2">
      <c r="A116" s="22">
        <v>83</v>
      </c>
      <c r="B116" s="22" t="s">
        <v>88</v>
      </c>
      <c r="C116" s="24">
        <v>0</v>
      </c>
      <c r="D116" s="24">
        <v>0</v>
      </c>
    </row>
    <row r="117" spans="1:4" ht="16.5" x14ac:dyDescent="0.2">
      <c r="A117" s="22">
        <v>84</v>
      </c>
      <c r="B117" s="22" t="s">
        <v>89</v>
      </c>
      <c r="C117" s="24">
        <v>0</v>
      </c>
      <c r="D117" s="24">
        <v>0</v>
      </c>
    </row>
    <row r="118" spans="1:4" ht="21" customHeight="1" x14ac:dyDescent="0.2">
      <c r="A118" s="38">
        <v>85</v>
      </c>
      <c r="B118" s="38" t="s">
        <v>90</v>
      </c>
      <c r="C118" s="39">
        <v>0</v>
      </c>
      <c r="D118" s="39">
        <v>0</v>
      </c>
    </row>
    <row r="119" spans="1:4" x14ac:dyDescent="0.2">
      <c r="A119" s="31"/>
      <c r="B119" s="31"/>
      <c r="C119" s="32"/>
      <c r="D119" s="32"/>
    </row>
  </sheetData>
  <mergeCells count="10">
    <mergeCell ref="A14:D14"/>
    <mergeCell ref="A4:D4"/>
    <mergeCell ref="A47:D47"/>
    <mergeCell ref="A112:D112"/>
    <mergeCell ref="A67:D67"/>
    <mergeCell ref="A56:D56"/>
    <mergeCell ref="A75:D75"/>
    <mergeCell ref="A86:D86"/>
    <mergeCell ref="A100:D100"/>
    <mergeCell ref="A106:D106"/>
  </mergeCells>
  <hyperlinks>
    <hyperlink ref="D1" location="Index!A1" display="Index"/>
  </hyperlinks>
  <pageMargins left="0.70866141732283472" right="0.70866141732283472" top="0.74803149606299213" bottom="0.74803149606299213" header="0.31496062992125984" footer="0.31496062992125984"/>
  <pageSetup paperSize="9" scale="95" fitToHeight="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B9BD5"/>
    <pageSetUpPr fitToPage="1"/>
  </sheetPr>
  <dimension ref="A1:AB146"/>
  <sheetViews>
    <sheetView showGridLines="0" zoomScaleNormal="100" zoomScaleSheetLayoutView="100" workbookViewId="0"/>
  </sheetViews>
  <sheetFormatPr defaultColWidth="9.140625" defaultRowHeight="12" x14ac:dyDescent="0.2"/>
  <cols>
    <col min="1" max="1" width="36.140625" style="74" customWidth="1"/>
    <col min="2" max="4" width="12.140625" style="74" customWidth="1"/>
    <col min="5" max="5" width="12.140625" style="114" customWidth="1"/>
    <col min="6" max="6" width="12.140625" style="74" customWidth="1"/>
    <col min="7" max="7" width="12.140625" style="114" customWidth="1"/>
    <col min="8" max="8" width="12.140625" style="74" customWidth="1"/>
    <col min="9" max="9" width="12.140625" style="114" customWidth="1"/>
    <col min="10" max="11" width="12.140625" style="74" customWidth="1"/>
    <col min="12" max="12" width="12.140625" style="114" customWidth="1"/>
    <col min="13" max="13" width="12.140625" style="74" customWidth="1"/>
    <col min="14" max="14" width="14.42578125" style="74" bestFit="1" customWidth="1"/>
    <col min="15" max="15" width="9.85546875" style="74" customWidth="1"/>
    <col min="16" max="16" width="7" style="74" customWidth="1"/>
    <col min="17" max="17" width="11.5703125" style="74" customWidth="1"/>
    <col min="18" max="23" width="9.85546875" style="74" customWidth="1"/>
    <col min="24" max="16384" width="9.140625" style="74"/>
  </cols>
  <sheetData>
    <row r="1" spans="1:16" ht="15.75" customHeight="1" x14ac:dyDescent="0.2">
      <c r="A1" s="5" t="s">
        <v>467</v>
      </c>
      <c r="B1" s="5"/>
      <c r="C1" s="5"/>
      <c r="D1" s="5"/>
      <c r="E1" s="113"/>
      <c r="F1" s="5"/>
      <c r="G1" s="113"/>
      <c r="H1" s="5"/>
      <c r="I1" s="113"/>
      <c r="J1" s="5"/>
      <c r="K1" s="5"/>
      <c r="L1" s="113"/>
      <c r="M1" s="5"/>
      <c r="N1" s="316" t="s">
        <v>431</v>
      </c>
    </row>
    <row r="2" spans="1:16" x14ac:dyDescent="0.2">
      <c r="A2" s="65"/>
      <c r="H2" s="84"/>
      <c r="N2" s="80"/>
    </row>
    <row r="3" spans="1:16" x14ac:dyDescent="0.2">
      <c r="A3" s="319"/>
      <c r="B3" s="320"/>
      <c r="C3" s="320" t="s">
        <v>595</v>
      </c>
      <c r="D3" s="320" t="s">
        <v>596</v>
      </c>
      <c r="E3" s="321" t="s">
        <v>597</v>
      </c>
      <c r="F3" s="320" t="s">
        <v>598</v>
      </c>
      <c r="G3" s="321" t="s">
        <v>599</v>
      </c>
      <c r="H3" s="322" t="s">
        <v>600</v>
      </c>
      <c r="I3" s="321" t="s">
        <v>601</v>
      </c>
      <c r="J3" s="320" t="s">
        <v>603</v>
      </c>
      <c r="K3" s="320" t="s">
        <v>604</v>
      </c>
      <c r="L3" s="321" t="s">
        <v>605</v>
      </c>
      <c r="M3" s="320" t="s">
        <v>606</v>
      </c>
      <c r="N3" s="320" t="s">
        <v>607</v>
      </c>
    </row>
    <row r="4" spans="1:16" ht="15" customHeight="1" x14ac:dyDescent="0.2">
      <c r="A4" s="318" t="s">
        <v>553</v>
      </c>
      <c r="B4" s="584" t="s">
        <v>277</v>
      </c>
      <c r="C4" s="581" t="s">
        <v>278</v>
      </c>
      <c r="D4" s="581" t="s">
        <v>279</v>
      </c>
      <c r="E4" s="583" t="s">
        <v>420</v>
      </c>
      <c r="F4" s="581" t="s">
        <v>280</v>
      </c>
      <c r="G4" s="583" t="s">
        <v>423</v>
      </c>
      <c r="H4" s="581" t="s">
        <v>281</v>
      </c>
      <c r="I4" s="583" t="s">
        <v>421</v>
      </c>
      <c r="J4" s="581" t="s">
        <v>282</v>
      </c>
      <c r="K4" s="582" t="s">
        <v>111</v>
      </c>
      <c r="L4" s="583" t="s">
        <v>422</v>
      </c>
      <c r="M4" s="582" t="s">
        <v>283</v>
      </c>
      <c r="N4" s="581" t="s">
        <v>284</v>
      </c>
    </row>
    <row r="5" spans="1:16" ht="15" customHeight="1" x14ac:dyDescent="0.2">
      <c r="A5" s="52" t="s">
        <v>486</v>
      </c>
      <c r="B5" s="580"/>
      <c r="C5" s="577"/>
      <c r="D5" s="577"/>
      <c r="E5" s="573"/>
      <c r="F5" s="577"/>
      <c r="G5" s="573"/>
      <c r="H5" s="577"/>
      <c r="I5" s="573"/>
      <c r="J5" s="577"/>
      <c r="K5" s="575"/>
      <c r="L5" s="573"/>
      <c r="M5" s="575"/>
      <c r="N5" s="577"/>
      <c r="P5" s="116"/>
    </row>
    <row r="6" spans="1:16" x14ac:dyDescent="0.2">
      <c r="A6" s="117" t="s">
        <v>542</v>
      </c>
      <c r="B6" s="118"/>
      <c r="C6" s="118"/>
      <c r="D6" s="118"/>
      <c r="E6" s="119"/>
      <c r="F6" s="118"/>
      <c r="G6" s="119"/>
      <c r="H6" s="118"/>
      <c r="I6" s="119"/>
      <c r="J6" s="118"/>
      <c r="K6" s="118"/>
      <c r="L6" s="119"/>
      <c r="M6" s="118"/>
      <c r="N6" s="120"/>
    </row>
    <row r="7" spans="1:16" x14ac:dyDescent="0.2">
      <c r="A7" s="67"/>
      <c r="B7" s="67" t="s">
        <v>528</v>
      </c>
      <c r="C7" s="72">
        <v>14297.10352577</v>
      </c>
      <c r="D7" s="72">
        <v>3812.8564568000002</v>
      </c>
      <c r="E7" s="121">
        <v>0.46425354688951798</v>
      </c>
      <c r="F7" s="72">
        <v>15135.40981977</v>
      </c>
      <c r="G7" s="171">
        <v>9.7395343175019002E-4</v>
      </c>
      <c r="H7" s="72">
        <v>1830</v>
      </c>
      <c r="I7" s="121">
        <v>0.17758863133716199</v>
      </c>
      <c r="J7" s="122">
        <v>4.4940636212789</v>
      </c>
      <c r="K7" s="122">
        <v>1727.96481571001</v>
      </c>
      <c r="L7" s="121">
        <v>0.114167031899785</v>
      </c>
      <c r="M7" s="72">
        <v>2.50669330000001</v>
      </c>
      <c r="N7" s="120"/>
      <c r="O7" s="465"/>
    </row>
    <row r="8" spans="1:16" ht="11.25" customHeight="1" x14ac:dyDescent="0.2">
      <c r="A8" s="67"/>
      <c r="B8" s="67" t="s">
        <v>529</v>
      </c>
      <c r="C8" s="72">
        <v>24653.958923439997</v>
      </c>
      <c r="D8" s="72">
        <v>4058.0035453299997</v>
      </c>
      <c r="E8" s="121">
        <v>0.43013592370286002</v>
      </c>
      <c r="F8" s="72">
        <v>24594.715677939999</v>
      </c>
      <c r="G8" s="171">
        <v>2.0118466394561099E-3</v>
      </c>
      <c r="H8" s="72">
        <v>2929</v>
      </c>
      <c r="I8" s="121">
        <v>0.155921267784319</v>
      </c>
      <c r="J8" s="122">
        <v>4.7100821385577998</v>
      </c>
      <c r="K8" s="122">
        <v>3692.4235346700002</v>
      </c>
      <c r="L8" s="121">
        <v>0.150130767235577</v>
      </c>
      <c r="M8" s="72">
        <v>7.6395694799999898</v>
      </c>
      <c r="N8" s="120"/>
      <c r="O8" s="465"/>
    </row>
    <row r="9" spans="1:16" ht="12.75" customHeight="1" x14ac:dyDescent="0.2">
      <c r="A9" s="67"/>
      <c r="B9" s="67" t="s">
        <v>530</v>
      </c>
      <c r="C9" s="72">
        <v>103249.23838939999</v>
      </c>
      <c r="D9" s="72">
        <v>6371.4257571199996</v>
      </c>
      <c r="E9" s="121">
        <v>0.43355991388474602</v>
      </c>
      <c r="F9" s="72">
        <v>83340.53784296989</v>
      </c>
      <c r="G9" s="171">
        <v>3.66285689404049E-3</v>
      </c>
      <c r="H9" s="72">
        <v>7385</v>
      </c>
      <c r="I9" s="121">
        <v>0.14081105898820401</v>
      </c>
      <c r="J9" s="122">
        <v>4.67706339629901</v>
      </c>
      <c r="K9" s="122">
        <v>14648.61757072</v>
      </c>
      <c r="L9" s="121">
        <v>0.175768214963058</v>
      </c>
      <c r="M9" s="72">
        <v>42.690382069999906</v>
      </c>
      <c r="N9" s="120"/>
      <c r="O9" s="465"/>
    </row>
    <row r="10" spans="1:16" x14ac:dyDescent="0.2">
      <c r="A10" s="67"/>
      <c r="B10" s="67" t="s">
        <v>531</v>
      </c>
      <c r="C10" s="72">
        <v>70523.277370590105</v>
      </c>
      <c r="D10" s="72">
        <v>5017.9501314499994</v>
      </c>
      <c r="E10" s="121">
        <v>0.53733493376125996</v>
      </c>
      <c r="F10" s="72">
        <v>67103.463478999896</v>
      </c>
      <c r="G10" s="171">
        <v>6.1604676676143503E-3</v>
      </c>
      <c r="H10" s="72">
        <v>5987</v>
      </c>
      <c r="I10" s="121">
        <v>0.155150715581168</v>
      </c>
      <c r="J10" s="122">
        <v>4.6664253641223299</v>
      </c>
      <c r="K10" s="122">
        <v>15730.5379644601</v>
      </c>
      <c r="L10" s="121">
        <v>0.23442214677015799</v>
      </c>
      <c r="M10" s="72">
        <v>63.651510859999796</v>
      </c>
      <c r="N10" s="120"/>
      <c r="O10" s="465"/>
    </row>
    <row r="11" spans="1:16" x14ac:dyDescent="0.2">
      <c r="A11" s="67"/>
      <c r="B11" s="67" t="s">
        <v>532</v>
      </c>
      <c r="C11" s="72">
        <v>48207.22882987</v>
      </c>
      <c r="D11" s="72">
        <v>3907.8770809899997</v>
      </c>
      <c r="E11" s="121">
        <v>0.49185535196594798</v>
      </c>
      <c r="F11" s="72">
        <v>49680.309206320002</v>
      </c>
      <c r="G11" s="171">
        <v>1.2456209697143001E-2</v>
      </c>
      <c r="H11" s="72">
        <v>8666</v>
      </c>
      <c r="I11" s="121">
        <v>0.153524731335589</v>
      </c>
      <c r="J11" s="122">
        <v>4.7777393517062201</v>
      </c>
      <c r="K11" s="122">
        <v>14243.5110099999</v>
      </c>
      <c r="L11" s="121">
        <v>0.28670334862142799</v>
      </c>
      <c r="M11" s="72">
        <v>95.335491399999498</v>
      </c>
      <c r="N11" s="120"/>
      <c r="O11" s="465"/>
    </row>
    <row r="12" spans="1:16" x14ac:dyDescent="0.2">
      <c r="A12" s="67"/>
      <c r="B12" s="67" t="s">
        <v>533</v>
      </c>
      <c r="C12" s="72">
        <v>10781.624234950001</v>
      </c>
      <c r="D12" s="72">
        <v>694.01583790999996</v>
      </c>
      <c r="E12" s="121">
        <v>0.328055848906326</v>
      </c>
      <c r="F12" s="72">
        <v>10919.98457525</v>
      </c>
      <c r="G12" s="171">
        <v>3.46289989906505E-2</v>
      </c>
      <c r="H12" s="72">
        <v>1828</v>
      </c>
      <c r="I12" s="121">
        <v>0.111695827769353</v>
      </c>
      <c r="J12" s="122">
        <v>4.9138433562942803</v>
      </c>
      <c r="K12" s="122">
        <v>2868.9576275300101</v>
      </c>
      <c r="L12" s="121">
        <v>0.26272542857180098</v>
      </c>
      <c r="M12" s="72">
        <v>43.350597010000001</v>
      </c>
      <c r="N12" s="120"/>
      <c r="O12" s="465"/>
    </row>
    <row r="13" spans="1:16" x14ac:dyDescent="0.2">
      <c r="A13" s="67"/>
      <c r="B13" s="67" t="s">
        <v>534</v>
      </c>
      <c r="C13" s="72">
        <v>5178.3284092499998</v>
      </c>
      <c r="D13" s="72">
        <v>89.536290650000012</v>
      </c>
      <c r="E13" s="121">
        <v>0.65433584823183699</v>
      </c>
      <c r="F13" s="72">
        <v>5016.4100332099997</v>
      </c>
      <c r="G13" s="171">
        <v>0.50613618135895899</v>
      </c>
      <c r="H13" s="72">
        <v>947</v>
      </c>
      <c r="I13" s="121">
        <v>0.15110945678732399</v>
      </c>
      <c r="J13" s="122">
        <v>4.9375904725710802</v>
      </c>
      <c r="K13" s="122">
        <v>2508.8933029</v>
      </c>
      <c r="L13" s="121">
        <v>0.50013720694489705</v>
      </c>
      <c r="M13" s="72">
        <v>361.22627438999996</v>
      </c>
      <c r="N13" s="120"/>
      <c r="O13" s="465"/>
    </row>
    <row r="14" spans="1:16" x14ac:dyDescent="0.2">
      <c r="A14" s="67"/>
      <c r="B14" s="67" t="s">
        <v>535</v>
      </c>
      <c r="C14" s="72">
        <v>9263.8806312700108</v>
      </c>
      <c r="D14" s="72">
        <v>217.2099369</v>
      </c>
      <c r="E14" s="121">
        <v>0.28031994902715701</v>
      </c>
      <c r="F14" s="72">
        <v>9232.1845191900102</v>
      </c>
      <c r="G14" s="171">
        <v>1</v>
      </c>
      <c r="H14" s="72">
        <v>997</v>
      </c>
      <c r="I14" s="121">
        <v>0.225050292991401</v>
      </c>
      <c r="J14" s="122">
        <v>4.8766261664755399</v>
      </c>
      <c r="K14" s="122">
        <v>7223.0072242899996</v>
      </c>
      <c r="L14" s="121">
        <v>0.78237249366888895</v>
      </c>
      <c r="M14" s="72">
        <v>2256.2880089099999</v>
      </c>
      <c r="N14" s="120"/>
      <c r="O14" s="465"/>
    </row>
    <row r="15" spans="1:16" x14ac:dyDescent="0.2">
      <c r="A15" s="165"/>
      <c r="B15" s="165" t="s">
        <v>285</v>
      </c>
      <c r="C15" s="198">
        <v>286154.64031454013</v>
      </c>
      <c r="D15" s="198">
        <v>24168.875037150006</v>
      </c>
      <c r="E15" s="323">
        <v>0.46669215905399958</v>
      </c>
      <c r="F15" s="198">
        <v>265023.01515364979</v>
      </c>
      <c r="G15" s="324">
        <v>5.1131494277803981E-2</v>
      </c>
      <c r="H15" s="198">
        <v>30569</v>
      </c>
      <c r="I15" s="323">
        <v>0.15225749874457975</v>
      </c>
      <c r="J15" s="325">
        <v>4.7074947844545783</v>
      </c>
      <c r="K15" s="325">
        <v>62643.913050280033</v>
      </c>
      <c r="L15" s="323">
        <v>0.2363715959308724</v>
      </c>
      <c r="M15" s="198">
        <v>2872.688527419999</v>
      </c>
      <c r="N15" s="198">
        <v>3884.5249844299974</v>
      </c>
      <c r="O15" s="465"/>
    </row>
    <row r="16" spans="1:16" x14ac:dyDescent="0.2">
      <c r="A16" s="98"/>
      <c r="B16" s="98"/>
      <c r="C16" s="98"/>
      <c r="D16" s="98"/>
      <c r="E16" s="123"/>
      <c r="F16" s="98"/>
      <c r="G16" s="123"/>
      <c r="H16" s="98"/>
      <c r="I16" s="123"/>
      <c r="J16" s="98"/>
      <c r="K16" s="98"/>
      <c r="L16" s="123"/>
      <c r="M16" s="98"/>
      <c r="N16" s="98"/>
      <c r="O16" s="98"/>
      <c r="P16" s="98"/>
    </row>
    <row r="17" spans="1:16" x14ac:dyDescent="0.2">
      <c r="A17" s="319"/>
      <c r="B17" s="320"/>
      <c r="C17" s="320" t="s">
        <v>595</v>
      </c>
      <c r="D17" s="320" t="s">
        <v>596</v>
      </c>
      <c r="E17" s="321" t="s">
        <v>597</v>
      </c>
      <c r="F17" s="320" t="s">
        <v>598</v>
      </c>
      <c r="G17" s="321" t="s">
        <v>599</v>
      </c>
      <c r="H17" s="322" t="s">
        <v>600</v>
      </c>
      <c r="I17" s="321" t="s">
        <v>601</v>
      </c>
      <c r="J17" s="320" t="s">
        <v>603</v>
      </c>
      <c r="K17" s="320" t="s">
        <v>604</v>
      </c>
      <c r="L17" s="321" t="s">
        <v>605</v>
      </c>
      <c r="M17" s="320" t="s">
        <v>606</v>
      </c>
      <c r="N17" s="320" t="s">
        <v>607</v>
      </c>
    </row>
    <row r="18" spans="1:16" ht="15" customHeight="1" x14ac:dyDescent="0.2">
      <c r="A18" s="318" t="s">
        <v>694</v>
      </c>
      <c r="B18" s="584" t="s">
        <v>277</v>
      </c>
      <c r="C18" s="581" t="s">
        <v>278</v>
      </c>
      <c r="D18" s="581" t="s">
        <v>279</v>
      </c>
      <c r="E18" s="583" t="s">
        <v>420</v>
      </c>
      <c r="F18" s="581" t="s">
        <v>280</v>
      </c>
      <c r="G18" s="583" t="s">
        <v>423</v>
      </c>
      <c r="H18" s="581" t="s">
        <v>281</v>
      </c>
      <c r="I18" s="583" t="s">
        <v>421</v>
      </c>
      <c r="J18" s="581" t="s">
        <v>282</v>
      </c>
      <c r="K18" s="582" t="s">
        <v>111</v>
      </c>
      <c r="L18" s="583" t="s">
        <v>422</v>
      </c>
      <c r="M18" s="582" t="s">
        <v>283</v>
      </c>
      <c r="N18" s="581" t="s">
        <v>284</v>
      </c>
    </row>
    <row r="19" spans="1:16" ht="15" customHeight="1" x14ac:dyDescent="0.2">
      <c r="A19" s="52" t="s">
        <v>486</v>
      </c>
      <c r="B19" s="580"/>
      <c r="C19" s="577"/>
      <c r="D19" s="577"/>
      <c r="E19" s="573"/>
      <c r="F19" s="577"/>
      <c r="G19" s="573"/>
      <c r="H19" s="577"/>
      <c r="I19" s="573"/>
      <c r="J19" s="577"/>
      <c r="K19" s="575"/>
      <c r="L19" s="573"/>
      <c r="M19" s="575"/>
      <c r="N19" s="577"/>
      <c r="P19" s="116"/>
    </row>
    <row r="20" spans="1:16" x14ac:dyDescent="0.2">
      <c r="A20" s="117" t="s">
        <v>542</v>
      </c>
      <c r="B20" s="118"/>
      <c r="C20" s="118"/>
      <c r="D20" s="118"/>
      <c r="E20" s="119"/>
      <c r="F20" s="118"/>
      <c r="G20" s="119"/>
      <c r="H20" s="118"/>
      <c r="I20" s="119"/>
      <c r="J20" s="118"/>
      <c r="K20" s="118"/>
      <c r="L20" s="119"/>
      <c r="M20" s="118"/>
      <c r="N20" s="120"/>
    </row>
    <row r="21" spans="1:16" x14ac:dyDescent="0.2">
      <c r="A21" s="67"/>
      <c r="B21" s="67" t="s">
        <v>528</v>
      </c>
      <c r="C21" s="72">
        <v>15713.59879942</v>
      </c>
      <c r="D21" s="72">
        <v>3732.9126064699999</v>
      </c>
      <c r="E21" s="121">
        <v>0.41462231363986202</v>
      </c>
      <c r="F21" s="72">
        <v>16039.390515469999</v>
      </c>
      <c r="G21" s="171">
        <v>9.8358600077004597E-4</v>
      </c>
      <c r="H21" s="72">
        <v>1846</v>
      </c>
      <c r="I21" s="121">
        <v>0.18891900513771401</v>
      </c>
      <c r="J21" s="122">
        <v>4.51946307026122</v>
      </c>
      <c r="K21" s="122">
        <v>2255.1161205600001</v>
      </c>
      <c r="L21" s="121">
        <v>0.140598616785652</v>
      </c>
      <c r="M21" s="72">
        <v>2.9450988899999899</v>
      </c>
      <c r="N21" s="120"/>
    </row>
    <row r="22" spans="1:16" ht="11.25" customHeight="1" x14ac:dyDescent="0.2">
      <c r="A22" s="67"/>
      <c r="B22" s="67" t="s">
        <v>529</v>
      </c>
      <c r="C22" s="72">
        <v>20662.741094860001</v>
      </c>
      <c r="D22" s="72">
        <v>3531.1154793699998</v>
      </c>
      <c r="E22" s="121">
        <v>0.45124325970338502</v>
      </c>
      <c r="F22" s="72">
        <v>20833.492630090001</v>
      </c>
      <c r="G22" s="171">
        <v>2.0152016704637898E-3</v>
      </c>
      <c r="H22" s="72">
        <v>2797</v>
      </c>
      <c r="I22" s="121">
        <v>0.19164781106901699</v>
      </c>
      <c r="J22" s="122">
        <v>4.6656421319095802</v>
      </c>
      <c r="K22" s="122">
        <v>4506.4498562600002</v>
      </c>
      <c r="L22" s="121">
        <v>0.21630793915712901</v>
      </c>
      <c r="M22" s="72">
        <v>8.1188059400000103</v>
      </c>
      <c r="N22" s="120"/>
    </row>
    <row r="23" spans="1:16" ht="12.75" customHeight="1" x14ac:dyDescent="0.2">
      <c r="A23" s="67"/>
      <c r="B23" s="67" t="s">
        <v>530</v>
      </c>
      <c r="C23" s="72">
        <v>99417.732565190308</v>
      </c>
      <c r="D23" s="72">
        <v>7990.2116551000099</v>
      </c>
      <c r="E23" s="121">
        <v>0.41847897075489299</v>
      </c>
      <c r="F23" s="72">
        <v>81294.430382180202</v>
      </c>
      <c r="G23" s="171">
        <v>3.65861049816235E-3</v>
      </c>
      <c r="H23" s="72">
        <v>7306</v>
      </c>
      <c r="I23" s="121">
        <v>0.15477641557785099</v>
      </c>
      <c r="J23" s="122">
        <v>4.7249892160983098</v>
      </c>
      <c r="K23" s="122">
        <v>18789.70974505</v>
      </c>
      <c r="L23" s="121">
        <v>0.231131575148705</v>
      </c>
      <c r="M23" s="72">
        <v>46.079796810000005</v>
      </c>
      <c r="N23" s="120"/>
    </row>
    <row r="24" spans="1:16" x14ac:dyDescent="0.2">
      <c r="A24" s="67"/>
      <c r="B24" s="67" t="s">
        <v>531</v>
      </c>
      <c r="C24" s="72">
        <v>68233.750419820106</v>
      </c>
      <c r="D24" s="72">
        <v>4109.6469397600004</v>
      </c>
      <c r="E24" s="121">
        <v>0.46045450682206601</v>
      </c>
      <c r="F24" s="72">
        <v>64162.480581420095</v>
      </c>
      <c r="G24" s="171">
        <v>6.2497352024002296E-3</v>
      </c>
      <c r="H24" s="72">
        <v>5238</v>
      </c>
      <c r="I24" s="121">
        <v>0.16819969439231799</v>
      </c>
      <c r="J24" s="122">
        <v>4.6894158067133302</v>
      </c>
      <c r="K24" s="122">
        <v>19830.67382023</v>
      </c>
      <c r="L24" s="121"/>
      <c r="M24" s="72">
        <v>67.96533820000019</v>
      </c>
      <c r="N24" s="120"/>
    </row>
    <row r="25" spans="1:16" x14ac:dyDescent="0.2">
      <c r="A25" s="67"/>
      <c r="B25" s="67" t="s">
        <v>532</v>
      </c>
      <c r="C25" s="72">
        <v>58200.603523410005</v>
      </c>
      <c r="D25" s="72">
        <v>3535.5414503100001</v>
      </c>
      <c r="E25" s="121">
        <v>0.477540349997017</v>
      </c>
      <c r="F25" s="72">
        <v>59393.439707680001</v>
      </c>
      <c r="G25" s="171">
        <v>1.19659270739099E-2</v>
      </c>
      <c r="H25" s="72">
        <v>8280</v>
      </c>
      <c r="I25" s="121">
        <v>0.170118566552629</v>
      </c>
      <c r="J25" s="122">
        <v>4.8323736333924003</v>
      </c>
      <c r="K25" s="122">
        <v>22229.74527331</v>
      </c>
      <c r="L25" s="121">
        <v>0.374279472324206</v>
      </c>
      <c r="M25" s="72">
        <v>123.09995223999999</v>
      </c>
      <c r="N25" s="120"/>
      <c r="O25" s="74" t="s">
        <v>173</v>
      </c>
    </row>
    <row r="26" spans="1:16" x14ac:dyDescent="0.2">
      <c r="A26" s="67"/>
      <c r="B26" s="67" t="s">
        <v>533</v>
      </c>
      <c r="C26" s="72">
        <v>17824.424130970001</v>
      </c>
      <c r="D26" s="72">
        <v>1000.8878605499999</v>
      </c>
      <c r="E26" s="121">
        <v>0.50323477854274401</v>
      </c>
      <c r="F26" s="72">
        <v>18181.395994810002</v>
      </c>
      <c r="G26" s="171">
        <v>3.5824992433878398E-2</v>
      </c>
      <c r="H26" s="72">
        <v>3488</v>
      </c>
      <c r="I26" s="121">
        <v>0.134638022277455</v>
      </c>
      <c r="J26" s="122">
        <v>4.8591020556580498</v>
      </c>
      <c r="K26" s="122">
        <v>6781.3752611600003</v>
      </c>
      <c r="L26" s="121">
        <v>0.37298430016571898</v>
      </c>
      <c r="M26" s="72">
        <v>89.088073449999996</v>
      </c>
      <c r="N26" s="120"/>
    </row>
    <row r="27" spans="1:16" x14ac:dyDescent="0.2">
      <c r="A27" s="67"/>
      <c r="B27" s="67" t="s">
        <v>534</v>
      </c>
      <c r="C27" s="72">
        <v>6996.1507216600003</v>
      </c>
      <c r="D27" s="72">
        <v>165.38505105000002</v>
      </c>
      <c r="E27" s="121">
        <v>0.38570089856981699</v>
      </c>
      <c r="F27" s="72">
        <v>6800.97906539</v>
      </c>
      <c r="G27" s="171">
        <v>0.48666427928537898</v>
      </c>
      <c r="H27" s="72">
        <v>985</v>
      </c>
      <c r="I27" s="121">
        <v>0.15808374242119799</v>
      </c>
      <c r="J27" s="122">
        <v>4.9375827146824003</v>
      </c>
      <c r="K27" s="122">
        <v>4324.1008966099898</v>
      </c>
      <c r="L27" s="121">
        <v>0.63580564725088295</v>
      </c>
      <c r="M27" s="72">
        <v>498.07665183000097</v>
      </c>
      <c r="N27" s="120"/>
    </row>
    <row r="28" spans="1:16" x14ac:dyDescent="0.2">
      <c r="A28" s="67"/>
      <c r="B28" s="67" t="s">
        <v>535</v>
      </c>
      <c r="C28" s="72">
        <v>10160.31449794</v>
      </c>
      <c r="D28" s="72">
        <v>114.52415425</v>
      </c>
      <c r="E28" s="121">
        <v>0.40729819176988102</v>
      </c>
      <c r="F28" s="72">
        <v>10092.046077700001</v>
      </c>
      <c r="G28" s="171">
        <v>1</v>
      </c>
      <c r="H28" s="72">
        <v>1047</v>
      </c>
      <c r="I28" s="121">
        <v>0.225016593335885</v>
      </c>
      <c r="J28" s="122">
        <v>4.8842538988501003</v>
      </c>
      <c r="K28" s="122">
        <v>10052.73362981</v>
      </c>
      <c r="L28" s="121">
        <v>0.99610461074123702</v>
      </c>
      <c r="M28" s="72">
        <v>2168.6735147700001</v>
      </c>
      <c r="N28" s="120"/>
    </row>
    <row r="29" spans="1:16" x14ac:dyDescent="0.2">
      <c r="A29" s="165"/>
      <c r="B29" s="165" t="s">
        <v>285</v>
      </c>
      <c r="C29" s="198">
        <v>297209.31575327041</v>
      </c>
      <c r="D29" s="198">
        <v>24180.22519686001</v>
      </c>
      <c r="E29" s="323">
        <v>0.44747873996821269</v>
      </c>
      <c r="F29" s="198">
        <v>276797.65495474031</v>
      </c>
      <c r="G29" s="324">
        <v>5.607008692619133E-2</v>
      </c>
      <c r="H29" s="198">
        <v>30987</v>
      </c>
      <c r="I29" s="323">
        <v>0.16725302534862418</v>
      </c>
      <c r="J29" s="325">
        <v>4.7432481846035834</v>
      </c>
      <c r="K29" s="325">
        <v>88769.904602989991</v>
      </c>
      <c r="L29" s="323">
        <v>0.32070323940246176</v>
      </c>
      <c r="M29" s="198">
        <v>3004.0472321300012</v>
      </c>
      <c r="N29" s="198">
        <v>3202.9884954700005</v>
      </c>
    </row>
    <row r="32" spans="1:16" ht="11.25" customHeight="1" x14ac:dyDescent="0.2">
      <c r="A32" s="115" t="s">
        <v>678</v>
      </c>
      <c r="B32" s="579" t="s">
        <v>277</v>
      </c>
      <c r="C32" s="576" t="s">
        <v>278</v>
      </c>
      <c r="D32" s="576" t="s">
        <v>279</v>
      </c>
      <c r="E32" s="572" t="s">
        <v>420</v>
      </c>
      <c r="F32" s="576" t="s">
        <v>280</v>
      </c>
      <c r="G32" s="572" t="s">
        <v>423</v>
      </c>
      <c r="H32" s="576" t="s">
        <v>281</v>
      </c>
      <c r="I32" s="572" t="s">
        <v>421</v>
      </c>
      <c r="J32" s="576" t="s">
        <v>282</v>
      </c>
      <c r="K32" s="574" t="s">
        <v>111</v>
      </c>
      <c r="L32" s="572" t="s">
        <v>422</v>
      </c>
      <c r="M32" s="574" t="s">
        <v>283</v>
      </c>
      <c r="N32" s="576" t="s">
        <v>284</v>
      </c>
      <c r="O32" s="98"/>
      <c r="P32" s="98"/>
    </row>
    <row r="33" spans="1:16" ht="17.25" customHeight="1" x14ac:dyDescent="0.2">
      <c r="A33" s="52" t="s">
        <v>486</v>
      </c>
      <c r="B33" s="580"/>
      <c r="C33" s="577"/>
      <c r="D33" s="577"/>
      <c r="E33" s="573"/>
      <c r="F33" s="577"/>
      <c r="G33" s="573"/>
      <c r="H33" s="577"/>
      <c r="I33" s="573"/>
      <c r="J33" s="577"/>
      <c r="K33" s="575"/>
      <c r="L33" s="573"/>
      <c r="M33" s="575"/>
      <c r="N33" s="577"/>
      <c r="O33" s="98"/>
      <c r="P33" s="98"/>
    </row>
    <row r="34" spans="1:16" x14ac:dyDescent="0.2">
      <c r="A34" s="117" t="s">
        <v>538</v>
      </c>
      <c r="B34" s="118"/>
      <c r="C34" s="118"/>
      <c r="D34" s="118"/>
      <c r="E34" s="119"/>
      <c r="F34" s="118"/>
      <c r="G34" s="119"/>
      <c r="H34" s="118"/>
      <c r="I34" s="119"/>
      <c r="J34" s="118"/>
      <c r="K34" s="118"/>
      <c r="L34" s="119"/>
      <c r="M34" s="118"/>
      <c r="N34" s="120"/>
      <c r="O34" s="98"/>
      <c r="P34" s="98"/>
    </row>
    <row r="35" spans="1:16" x14ac:dyDescent="0.2">
      <c r="A35" s="67"/>
      <c r="B35" s="67" t="s">
        <v>528</v>
      </c>
      <c r="C35" s="72">
        <v>33433.077737990003</v>
      </c>
      <c r="D35" s="72">
        <v>15413.330616469999</v>
      </c>
      <c r="E35" s="121">
        <v>0.48699221216401101</v>
      </c>
      <c r="F35" s="72">
        <v>40400.951377569996</v>
      </c>
      <c r="G35" s="171">
        <v>8.1032878716031905E-4</v>
      </c>
      <c r="H35" s="72">
        <v>1154</v>
      </c>
      <c r="I35" s="121">
        <v>0.30678008529259398</v>
      </c>
      <c r="J35" s="72">
        <v>3.9841034579588399</v>
      </c>
      <c r="K35" s="72">
        <v>9921.3312236899892</v>
      </c>
      <c r="L35" s="121">
        <v>0.24557172258072499</v>
      </c>
      <c r="M35" s="72">
        <v>10.35188812</v>
      </c>
      <c r="N35" s="120"/>
      <c r="O35" s="98"/>
      <c r="P35" s="98"/>
    </row>
    <row r="36" spans="1:16" x14ac:dyDescent="0.2">
      <c r="A36" s="67"/>
      <c r="B36" s="67" t="s">
        <v>529</v>
      </c>
      <c r="C36" s="72">
        <v>24555.745610680002</v>
      </c>
      <c r="D36" s="72">
        <v>6262.0950113100007</v>
      </c>
      <c r="E36" s="121">
        <v>0.490701637715519</v>
      </c>
      <c r="F36" s="72">
        <v>26870.245833749999</v>
      </c>
      <c r="G36" s="171">
        <v>2.0079392607044899E-3</v>
      </c>
      <c r="H36" s="72">
        <v>1176</v>
      </c>
      <c r="I36" s="121">
        <v>0.28815477383870303</v>
      </c>
      <c r="J36" s="72">
        <v>4.0699608179496298</v>
      </c>
      <c r="K36" s="72">
        <v>9556.8152780599812</v>
      </c>
      <c r="L36" s="121">
        <v>0.35566534586952903</v>
      </c>
      <c r="M36" s="72">
        <v>15.55153106</v>
      </c>
      <c r="N36" s="120"/>
      <c r="O36" s="98"/>
      <c r="P36" s="98"/>
    </row>
    <row r="37" spans="1:16" x14ac:dyDescent="0.2">
      <c r="A37" s="67"/>
      <c r="B37" s="67" t="s">
        <v>530</v>
      </c>
      <c r="C37" s="72">
        <v>66267.898748649997</v>
      </c>
      <c r="D37" s="72">
        <v>7662.5635957100003</v>
      </c>
      <c r="E37" s="121">
        <v>0.46580740725575398</v>
      </c>
      <c r="F37" s="72">
        <v>63523.561714479896</v>
      </c>
      <c r="G37" s="171">
        <v>3.4305471623603499E-3</v>
      </c>
      <c r="H37" s="72">
        <v>2442</v>
      </c>
      <c r="I37" s="121">
        <v>0.18111733050151299</v>
      </c>
      <c r="J37" s="72">
        <v>4.54107923087951</v>
      </c>
      <c r="K37" s="72">
        <v>19731.270377049997</v>
      </c>
      <c r="L37" s="121">
        <v>0.31061341405471499</v>
      </c>
      <c r="M37" s="72">
        <v>39.412243270000005</v>
      </c>
      <c r="N37" s="120"/>
      <c r="O37" s="98"/>
      <c r="P37" s="98"/>
    </row>
    <row r="38" spans="1:16" x14ac:dyDescent="0.2">
      <c r="A38" s="67"/>
      <c r="B38" s="67" t="s">
        <v>531</v>
      </c>
      <c r="C38" s="72">
        <v>31786.79314654</v>
      </c>
      <c r="D38" s="72">
        <v>4756.5508219100002</v>
      </c>
      <c r="E38" s="121">
        <v>0.50688353461381797</v>
      </c>
      <c r="F38" s="72">
        <v>32821.538417770003</v>
      </c>
      <c r="G38" s="171">
        <v>5.9731707375976998E-3</v>
      </c>
      <c r="H38" s="72">
        <v>7031</v>
      </c>
      <c r="I38" s="121">
        <v>0.19908090765652101</v>
      </c>
      <c r="J38" s="72">
        <v>4.4769141318717098</v>
      </c>
      <c r="K38" s="72">
        <v>14345.2248384699</v>
      </c>
      <c r="L38" s="121">
        <v>0.43706741152337902</v>
      </c>
      <c r="M38" s="72">
        <v>40.235912319999905</v>
      </c>
      <c r="N38" s="120"/>
      <c r="O38" s="98"/>
      <c r="P38" s="98"/>
    </row>
    <row r="39" spans="1:16" x14ac:dyDescent="0.2">
      <c r="A39" s="67"/>
      <c r="B39" s="67" t="s">
        <v>532</v>
      </c>
      <c r="C39" s="72">
        <v>17070.48815393</v>
      </c>
      <c r="D39" s="72">
        <v>3946.6780724299997</v>
      </c>
      <c r="E39" s="121">
        <v>0.62934473002017499</v>
      </c>
      <c r="F39" s="72">
        <v>19294.811294220002</v>
      </c>
      <c r="G39" s="171">
        <v>1.35498495668033E-2</v>
      </c>
      <c r="H39" s="72">
        <v>15263</v>
      </c>
      <c r="I39" s="121">
        <v>0.24545403755860501</v>
      </c>
      <c r="J39" s="72">
        <v>4.3659378219311398</v>
      </c>
      <c r="K39" s="72">
        <v>12903.767712219998</v>
      </c>
      <c r="L39" s="121">
        <v>0.66876879568578795</v>
      </c>
      <c r="M39" s="72">
        <v>61.387362349999897</v>
      </c>
      <c r="N39" s="120"/>
      <c r="O39" s="98"/>
      <c r="P39" s="98"/>
    </row>
    <row r="40" spans="1:16" x14ac:dyDescent="0.2">
      <c r="A40" s="67"/>
      <c r="B40" s="67" t="s">
        <v>533</v>
      </c>
      <c r="C40" s="72">
        <v>5812.4235004399998</v>
      </c>
      <c r="D40" s="72">
        <v>244.56357819999999</v>
      </c>
      <c r="E40" s="121">
        <v>0.49638410548901601</v>
      </c>
      <c r="F40" s="72">
        <v>5907.0935665700099</v>
      </c>
      <c r="G40" s="171">
        <v>3.0748851637024802E-2</v>
      </c>
      <c r="H40" s="72">
        <v>1782</v>
      </c>
      <c r="I40" s="121">
        <v>0.100057479287964</v>
      </c>
      <c r="J40" s="72">
        <v>4.8969679461814302</v>
      </c>
      <c r="K40" s="72">
        <v>2143.5680998399998</v>
      </c>
      <c r="L40" s="121">
        <v>0.36288033627418498</v>
      </c>
      <c r="M40" s="72">
        <v>18.389748789999999</v>
      </c>
      <c r="N40" s="120"/>
      <c r="O40" s="98"/>
      <c r="P40" s="98"/>
    </row>
    <row r="41" spans="1:16" x14ac:dyDescent="0.2">
      <c r="A41" s="67"/>
      <c r="B41" s="67" t="s">
        <v>534</v>
      </c>
      <c r="C41" s="72">
        <v>788.1278318200001</v>
      </c>
      <c r="D41" s="72">
        <v>25.700069059999997</v>
      </c>
      <c r="E41" s="121">
        <v>0.72111295135951703</v>
      </c>
      <c r="F41" s="72">
        <v>796.562484490001</v>
      </c>
      <c r="G41" s="171">
        <v>0.30674849418269601</v>
      </c>
      <c r="H41" s="72">
        <v>389</v>
      </c>
      <c r="I41" s="121">
        <v>0.218044369637899</v>
      </c>
      <c r="J41" s="72">
        <v>4.2169799101418199</v>
      </c>
      <c r="K41" s="72">
        <v>896.56511261999901</v>
      </c>
      <c r="L41" s="121">
        <v>1.1255427290101701</v>
      </c>
      <c r="M41" s="72">
        <v>45.224119109999997</v>
      </c>
      <c r="N41" s="120"/>
      <c r="O41" s="98"/>
      <c r="P41" s="98"/>
    </row>
    <row r="42" spans="1:16" x14ac:dyDescent="0.2">
      <c r="A42" s="67"/>
      <c r="B42" s="67" t="s">
        <v>535</v>
      </c>
      <c r="C42" s="72">
        <v>1563.7019314900001</v>
      </c>
      <c r="D42" s="72">
        <v>15.44568975</v>
      </c>
      <c r="E42" s="121">
        <v>0.28918867349384703</v>
      </c>
      <c r="F42" s="72">
        <v>1556.6353406400001</v>
      </c>
      <c r="G42" s="171">
        <v>1</v>
      </c>
      <c r="H42" s="72">
        <v>462</v>
      </c>
      <c r="I42" s="121">
        <v>0.258474436548012</v>
      </c>
      <c r="J42" s="72">
        <v>4.8416362122901502</v>
      </c>
      <c r="K42" s="72">
        <v>1522.1264218499998</v>
      </c>
      <c r="L42" s="121">
        <v>0.97783108356269899</v>
      </c>
      <c r="M42" s="72">
        <v>526.36444118999998</v>
      </c>
      <c r="N42" s="120"/>
      <c r="O42" s="98"/>
      <c r="P42" s="98"/>
    </row>
    <row r="43" spans="1:16" x14ac:dyDescent="0.2">
      <c r="A43" s="165"/>
      <c r="B43" s="165" t="s">
        <v>285</v>
      </c>
      <c r="C43" s="198">
        <v>181278.25666154001</v>
      </c>
      <c r="D43" s="198">
        <v>38326.927454839992</v>
      </c>
      <c r="E43" s="323">
        <v>0.49791189104345174</v>
      </c>
      <c r="F43" s="198">
        <v>191171.40002948989</v>
      </c>
      <c r="G43" s="324">
        <v>1.435737207398299E-2</v>
      </c>
      <c r="H43" s="198">
        <v>29699</v>
      </c>
      <c r="I43" s="323">
        <v>0.23057544763585366</v>
      </c>
      <c r="J43" s="325">
        <v>4.340553544586311</v>
      </c>
      <c r="K43" s="325">
        <v>71020.669063799884</v>
      </c>
      <c r="L43" s="323">
        <v>0.37150258382187018</v>
      </c>
      <c r="M43" s="198">
        <v>756.9172462099998</v>
      </c>
      <c r="N43" s="198">
        <v>1374.1723603000003</v>
      </c>
      <c r="O43" s="98"/>
      <c r="P43" s="98"/>
    </row>
    <row r="45" spans="1:16" ht="11.25" customHeight="1" x14ac:dyDescent="0.2">
      <c r="A45" s="115" t="s">
        <v>694</v>
      </c>
      <c r="B45" s="579" t="s">
        <v>277</v>
      </c>
      <c r="C45" s="576" t="s">
        <v>278</v>
      </c>
      <c r="D45" s="576" t="s">
        <v>279</v>
      </c>
      <c r="E45" s="572" t="s">
        <v>420</v>
      </c>
      <c r="F45" s="576" t="s">
        <v>280</v>
      </c>
      <c r="G45" s="572" t="s">
        <v>423</v>
      </c>
      <c r="H45" s="576" t="s">
        <v>281</v>
      </c>
      <c r="I45" s="572" t="s">
        <v>421</v>
      </c>
      <c r="J45" s="576" t="s">
        <v>282</v>
      </c>
      <c r="K45" s="574" t="s">
        <v>111</v>
      </c>
      <c r="L45" s="572" t="s">
        <v>422</v>
      </c>
      <c r="M45" s="574" t="s">
        <v>283</v>
      </c>
      <c r="N45" s="576" t="s">
        <v>284</v>
      </c>
      <c r="O45" s="98"/>
      <c r="P45" s="98"/>
    </row>
    <row r="46" spans="1:16" ht="17.25" customHeight="1" x14ac:dyDescent="0.2">
      <c r="A46" s="52" t="s">
        <v>486</v>
      </c>
      <c r="B46" s="580"/>
      <c r="C46" s="577"/>
      <c r="D46" s="577"/>
      <c r="E46" s="573"/>
      <c r="F46" s="577"/>
      <c r="G46" s="573"/>
      <c r="H46" s="577"/>
      <c r="I46" s="573"/>
      <c r="J46" s="577"/>
      <c r="K46" s="575"/>
      <c r="L46" s="573"/>
      <c r="M46" s="575"/>
      <c r="N46" s="577"/>
      <c r="O46" s="98"/>
      <c r="P46" s="98"/>
    </row>
    <row r="47" spans="1:16" x14ac:dyDescent="0.2">
      <c r="A47" s="117" t="s">
        <v>538</v>
      </c>
      <c r="B47" s="118"/>
      <c r="C47" s="118"/>
      <c r="D47" s="118"/>
      <c r="E47" s="119"/>
      <c r="F47" s="118"/>
      <c r="G47" s="119"/>
      <c r="H47" s="118"/>
      <c r="I47" s="119"/>
      <c r="J47" s="118"/>
      <c r="K47" s="118"/>
      <c r="L47" s="119"/>
      <c r="M47" s="118"/>
      <c r="N47" s="120"/>
      <c r="O47" s="98"/>
      <c r="P47" s="98"/>
    </row>
    <row r="48" spans="1:16" x14ac:dyDescent="0.2">
      <c r="A48" s="67"/>
      <c r="B48" s="67" t="s">
        <v>528</v>
      </c>
      <c r="C48" s="72">
        <v>36076.274095430002</v>
      </c>
      <c r="D48" s="72">
        <v>8368.04081004</v>
      </c>
      <c r="E48" s="121">
        <v>0.49337485019032401</v>
      </c>
      <c r="F48" s="72">
        <v>40047.770925889999</v>
      </c>
      <c r="G48" s="171">
        <v>7.5224589254312797E-4</v>
      </c>
      <c r="H48" s="72">
        <v>1113</v>
      </c>
      <c r="I48" s="121">
        <v>0.22564779479564401</v>
      </c>
      <c r="J48" s="72">
        <v>3.8107349865423998</v>
      </c>
      <c r="K48" s="72">
        <v>7982.1464813799894</v>
      </c>
      <c r="L48" s="121">
        <v>0.19931562473605</v>
      </c>
      <c r="M48" s="72">
        <v>7.0502131700000099</v>
      </c>
      <c r="N48" s="120"/>
      <c r="O48" s="98"/>
      <c r="P48" s="98"/>
    </row>
    <row r="49" spans="1:16" x14ac:dyDescent="0.2">
      <c r="A49" s="67"/>
      <c r="B49" s="67" t="s">
        <v>529</v>
      </c>
      <c r="C49" s="72">
        <v>38531.812250620002</v>
      </c>
      <c r="D49" s="72">
        <v>4024.0178660300003</v>
      </c>
      <c r="E49" s="121">
        <v>0.53132192458164895</v>
      </c>
      <c r="F49" s="72">
        <v>39929.197505669996</v>
      </c>
      <c r="G49" s="171">
        <v>2.0128767529774502E-3</v>
      </c>
      <c r="H49" s="72">
        <v>1268</v>
      </c>
      <c r="I49" s="121">
        <v>0.16961255217520699</v>
      </c>
      <c r="J49" s="72">
        <v>2.9157395046603098</v>
      </c>
      <c r="K49" s="72">
        <v>8954.7495672799887</v>
      </c>
      <c r="L49" s="121">
        <v>0.22426570346194399</v>
      </c>
      <c r="M49" s="72">
        <v>13.684915849999999</v>
      </c>
      <c r="N49" s="120"/>
      <c r="O49" s="98"/>
      <c r="P49" s="98"/>
    </row>
    <row r="50" spans="1:16" x14ac:dyDescent="0.2">
      <c r="A50" s="67"/>
      <c r="B50" s="67" t="s">
        <v>530</v>
      </c>
      <c r="C50" s="72">
        <v>56627.794348529998</v>
      </c>
      <c r="D50" s="72">
        <v>6254.6170054199893</v>
      </c>
      <c r="E50" s="121">
        <v>0.49795577479661601</v>
      </c>
      <c r="F50" s="72">
        <v>53196.90244803</v>
      </c>
      <c r="G50" s="171">
        <v>3.6417182999827001E-3</v>
      </c>
      <c r="H50" s="72">
        <v>2682</v>
      </c>
      <c r="I50" s="121">
        <v>0.214761295658077</v>
      </c>
      <c r="J50" s="72">
        <v>4.3146646449304003</v>
      </c>
      <c r="K50" s="72">
        <v>19706.0929072201</v>
      </c>
      <c r="L50" s="121">
        <v>0.37043684877087801</v>
      </c>
      <c r="M50" s="72">
        <v>40.901675239999896</v>
      </c>
      <c r="N50" s="120"/>
      <c r="O50" s="98"/>
      <c r="P50" s="98"/>
    </row>
    <row r="51" spans="1:16" x14ac:dyDescent="0.2">
      <c r="A51" s="67"/>
      <c r="B51" s="67" t="s">
        <v>531</v>
      </c>
      <c r="C51" s="72">
        <v>60701.506349809897</v>
      </c>
      <c r="D51" s="72">
        <v>3555.14411088</v>
      </c>
      <c r="E51" s="121">
        <v>0.51265532433757299</v>
      </c>
      <c r="F51" s="72">
        <v>61162.961855389804</v>
      </c>
      <c r="G51" s="171">
        <v>6.4812287025986402E-3</v>
      </c>
      <c r="H51" s="72">
        <v>7445</v>
      </c>
      <c r="I51" s="121">
        <v>0.14317579636370101</v>
      </c>
      <c r="J51" s="72">
        <v>3.44717514817519</v>
      </c>
      <c r="K51" s="72">
        <v>20077.285877399798</v>
      </c>
      <c r="L51" s="121">
        <v>0.32825888852259</v>
      </c>
      <c r="M51" s="72">
        <v>54.426159579999904</v>
      </c>
      <c r="N51" s="120"/>
      <c r="O51" s="98"/>
      <c r="P51" s="98"/>
    </row>
    <row r="52" spans="1:16" x14ac:dyDescent="0.2">
      <c r="A52" s="67"/>
      <c r="B52" s="67" t="s">
        <v>532</v>
      </c>
      <c r="C52" s="72">
        <v>20732.979612669998</v>
      </c>
      <c r="D52" s="72">
        <v>4028.5498623799999</v>
      </c>
      <c r="E52" s="121">
        <v>0.48931869690336199</v>
      </c>
      <c r="F52" s="72">
        <v>22577.630605330003</v>
      </c>
      <c r="G52" s="171">
        <v>1.20036780958858E-2</v>
      </c>
      <c r="H52" s="72">
        <v>17715</v>
      </c>
      <c r="I52" s="121">
        <v>0.186927132004192</v>
      </c>
      <c r="J52" s="72">
        <v>3.4711228182749601</v>
      </c>
      <c r="K52" s="72">
        <v>11782.90910325</v>
      </c>
      <c r="L52" s="121">
        <v>0.52188421846482003</v>
      </c>
      <c r="M52" s="72">
        <v>51.244238820000099</v>
      </c>
      <c r="N52" s="120"/>
      <c r="O52" s="98"/>
      <c r="P52" s="98"/>
    </row>
    <row r="53" spans="1:16" x14ac:dyDescent="0.2">
      <c r="A53" s="67"/>
      <c r="B53" s="67" t="s">
        <v>533</v>
      </c>
      <c r="C53" s="72">
        <v>8078.0514511200108</v>
      </c>
      <c r="D53" s="72">
        <v>5210.72358523001</v>
      </c>
      <c r="E53" s="121">
        <v>0.51111616726498099</v>
      </c>
      <c r="F53" s="72">
        <v>10679.257029040002</v>
      </c>
      <c r="G53" s="171">
        <v>4.2752324764819397E-2</v>
      </c>
      <c r="H53" s="72">
        <v>40596</v>
      </c>
      <c r="I53" s="121">
        <v>0.13599511328285799</v>
      </c>
      <c r="J53" s="72">
        <v>4.3154807089599201</v>
      </c>
      <c r="K53" s="72">
        <v>5810.30991153997</v>
      </c>
      <c r="L53" s="121">
        <v>0.544074357957679</v>
      </c>
      <c r="M53" s="72">
        <v>63.223674500000499</v>
      </c>
      <c r="N53" s="120"/>
      <c r="O53" s="98"/>
      <c r="P53" s="98"/>
    </row>
    <row r="54" spans="1:16" x14ac:dyDescent="0.2">
      <c r="A54" s="67"/>
      <c r="B54" s="67" t="s">
        <v>534</v>
      </c>
      <c r="C54" s="72">
        <v>1003.68024114</v>
      </c>
      <c r="D54" s="72">
        <v>61.624377119999998</v>
      </c>
      <c r="E54" s="121">
        <v>0.67516507564823303</v>
      </c>
      <c r="F54" s="72">
        <v>1039.2506871000001</v>
      </c>
      <c r="G54" s="171">
        <v>0.30757275433933601</v>
      </c>
      <c r="H54" s="72">
        <v>354</v>
      </c>
      <c r="I54" s="121">
        <v>0.258219124490497</v>
      </c>
      <c r="J54" s="72">
        <v>4.4623991097112201</v>
      </c>
      <c r="K54" s="72">
        <v>1461.3403943199999</v>
      </c>
      <c r="L54" s="121">
        <v>1.40614811465541</v>
      </c>
      <c r="M54" s="72">
        <v>66.090560460000006</v>
      </c>
      <c r="N54" s="120"/>
      <c r="O54" s="98"/>
      <c r="P54" s="98"/>
    </row>
    <row r="55" spans="1:16" x14ac:dyDescent="0.2">
      <c r="A55" s="67"/>
      <c r="B55" s="67" t="s">
        <v>535</v>
      </c>
      <c r="C55" s="72">
        <v>1677.8767430999999</v>
      </c>
      <c r="D55" s="72">
        <v>45.421402740000005</v>
      </c>
      <c r="E55" s="121">
        <v>0.33460320186491899</v>
      </c>
      <c r="F55" s="72">
        <v>1687.1361604799999</v>
      </c>
      <c r="G55" s="171">
        <v>1</v>
      </c>
      <c r="H55" s="72">
        <v>408</v>
      </c>
      <c r="I55" s="121">
        <v>0.29165502292515399</v>
      </c>
      <c r="J55" s="72">
        <v>4.8874652562490803</v>
      </c>
      <c r="K55" s="72">
        <v>1966.5663067099999</v>
      </c>
      <c r="L55" s="121">
        <v>1.1656239447505501</v>
      </c>
      <c r="M55" s="72">
        <v>582.35799319999899</v>
      </c>
      <c r="N55" s="120"/>
      <c r="O55" s="98"/>
      <c r="P55" s="98"/>
    </row>
    <row r="56" spans="1:16" x14ac:dyDescent="0.2">
      <c r="A56" s="165"/>
      <c r="B56" s="165" t="s">
        <v>285</v>
      </c>
      <c r="C56" s="198">
        <v>223429.97509241989</v>
      </c>
      <c r="D56" s="198">
        <v>31548.139019840004</v>
      </c>
      <c r="E56" s="323">
        <v>0.50621385130984775</v>
      </c>
      <c r="F56" s="198">
        <v>230320.10721692984</v>
      </c>
      <c r="G56" s="324">
        <v>1.4914011089361814E-2</v>
      </c>
      <c r="H56" s="198">
        <v>71581</v>
      </c>
      <c r="I56" s="323">
        <v>0.18419577393473424</v>
      </c>
      <c r="J56" s="325">
        <v>3.6763617995708526</v>
      </c>
      <c r="K56" s="325">
        <v>77741.400549099868</v>
      </c>
      <c r="L56" s="323">
        <v>0.33753631625343999</v>
      </c>
      <c r="M56" s="198">
        <v>878.97943081999949</v>
      </c>
      <c r="N56" s="198">
        <v>1052.7608770099991</v>
      </c>
      <c r="O56" s="98"/>
      <c r="P56" s="98"/>
    </row>
    <row r="59" spans="1:16" ht="11.25" customHeight="1" x14ac:dyDescent="0.2">
      <c r="A59" s="115" t="s">
        <v>678</v>
      </c>
      <c r="B59" s="579" t="s">
        <v>277</v>
      </c>
      <c r="C59" s="576" t="s">
        <v>278</v>
      </c>
      <c r="D59" s="576" t="s">
        <v>279</v>
      </c>
      <c r="E59" s="572" t="s">
        <v>420</v>
      </c>
      <c r="F59" s="576" t="s">
        <v>280</v>
      </c>
      <c r="G59" s="572" t="s">
        <v>423</v>
      </c>
      <c r="H59" s="576" t="s">
        <v>281</v>
      </c>
      <c r="I59" s="572" t="s">
        <v>421</v>
      </c>
      <c r="J59" s="576" t="s">
        <v>282</v>
      </c>
      <c r="K59" s="574" t="s">
        <v>111</v>
      </c>
      <c r="L59" s="572" t="s">
        <v>422</v>
      </c>
      <c r="M59" s="574" t="s">
        <v>283</v>
      </c>
      <c r="N59" s="576" t="s">
        <v>284</v>
      </c>
    </row>
    <row r="60" spans="1:16" ht="18.75" customHeight="1" x14ac:dyDescent="0.2">
      <c r="A60" s="52" t="s">
        <v>486</v>
      </c>
      <c r="B60" s="580"/>
      <c r="C60" s="577"/>
      <c r="D60" s="577"/>
      <c r="E60" s="573"/>
      <c r="F60" s="577"/>
      <c r="G60" s="573"/>
      <c r="H60" s="577"/>
      <c r="I60" s="573"/>
      <c r="J60" s="577"/>
      <c r="K60" s="575"/>
      <c r="L60" s="573"/>
      <c r="M60" s="575"/>
      <c r="N60" s="577"/>
    </row>
    <row r="61" spans="1:16" x14ac:dyDescent="0.2">
      <c r="A61" s="117" t="s">
        <v>539</v>
      </c>
      <c r="B61" s="118"/>
      <c r="C61" s="118"/>
      <c r="D61" s="118"/>
      <c r="E61" s="119"/>
      <c r="F61" s="118"/>
      <c r="G61" s="119"/>
      <c r="H61" s="118"/>
      <c r="I61" s="119"/>
      <c r="J61" s="118"/>
      <c r="K61" s="118"/>
      <c r="L61" s="119"/>
      <c r="M61" s="118"/>
      <c r="N61" s="120"/>
    </row>
    <row r="62" spans="1:16" x14ac:dyDescent="0.2">
      <c r="A62" s="67"/>
      <c r="B62" s="67" t="s">
        <v>528</v>
      </c>
      <c r="C62" s="72">
        <v>14250.266756870002</v>
      </c>
      <c r="D62" s="72">
        <v>268.73166683999995</v>
      </c>
      <c r="E62" s="121">
        <v>0.57264895573927199</v>
      </c>
      <c r="F62" s="72">
        <v>13195.291254459999</v>
      </c>
      <c r="G62" s="171">
        <v>8.5630930173382703E-4</v>
      </c>
      <c r="H62" s="72">
        <v>2928</v>
      </c>
      <c r="I62" s="121">
        <v>6.14248501977743E-2</v>
      </c>
      <c r="J62" s="76">
        <v>4.9260726855732599</v>
      </c>
      <c r="K62" s="72">
        <v>149.68970081999998</v>
      </c>
      <c r="L62" s="121">
        <v>1.13441755800126E-2</v>
      </c>
      <c r="M62" s="72">
        <v>0.74714760000000191</v>
      </c>
      <c r="N62" s="120"/>
    </row>
    <row r="63" spans="1:16" x14ac:dyDescent="0.2">
      <c r="A63" s="67"/>
      <c r="B63" s="67" t="s">
        <v>529</v>
      </c>
      <c r="C63" s="72">
        <v>8357.3035699000193</v>
      </c>
      <c r="D63" s="72">
        <v>245.13167993000002</v>
      </c>
      <c r="E63" s="121">
        <v>0.46427680274740202</v>
      </c>
      <c r="F63" s="72">
        <v>7979.5519973500204</v>
      </c>
      <c r="G63" s="171">
        <v>1.9566282036645299E-3</v>
      </c>
      <c r="H63" s="72">
        <v>2779</v>
      </c>
      <c r="I63" s="121">
        <v>0.10073747760881301</v>
      </c>
      <c r="J63" s="76">
        <v>4.8956099514227898</v>
      </c>
      <c r="K63" s="72">
        <v>268.87505075000001</v>
      </c>
      <c r="L63" s="121">
        <v>3.3695507070984898E-2</v>
      </c>
      <c r="M63" s="72">
        <v>1.5919521299999999</v>
      </c>
      <c r="N63" s="120"/>
    </row>
    <row r="64" spans="1:16" x14ac:dyDescent="0.2">
      <c r="A64" s="67"/>
      <c r="B64" s="67" t="s">
        <v>530</v>
      </c>
      <c r="C64" s="72">
        <v>12427.130215770001</v>
      </c>
      <c r="D64" s="72">
        <v>411.34773945999996</v>
      </c>
      <c r="E64" s="121">
        <v>0.46100690843456099</v>
      </c>
      <c r="F64" s="72">
        <v>11477.702980059999</v>
      </c>
      <c r="G64" s="171">
        <v>3.5656079243063499E-3</v>
      </c>
      <c r="H64" s="72">
        <v>4714</v>
      </c>
      <c r="I64" s="121">
        <v>0.126206076671418</v>
      </c>
      <c r="J64" s="76">
        <v>4.8691699900955197</v>
      </c>
      <c r="K64" s="72">
        <v>757.817850919997</v>
      </c>
      <c r="L64" s="121">
        <v>6.6025218829633497E-2</v>
      </c>
      <c r="M64" s="72">
        <v>5.2249275799999895</v>
      </c>
      <c r="N64" s="120"/>
    </row>
    <row r="65" spans="1:14" x14ac:dyDescent="0.2">
      <c r="A65" s="67"/>
      <c r="B65" s="67" t="s">
        <v>531</v>
      </c>
      <c r="C65" s="72">
        <v>8713.4199685799813</v>
      </c>
      <c r="D65" s="72">
        <v>225.40542047</v>
      </c>
      <c r="E65" s="121">
        <v>0.51021380417648998</v>
      </c>
      <c r="F65" s="72">
        <v>8433.2339597599894</v>
      </c>
      <c r="G65" s="171">
        <v>6.3289960080310003E-3</v>
      </c>
      <c r="H65" s="72">
        <v>3632</v>
      </c>
      <c r="I65" s="121">
        <v>0.15714784634158999</v>
      </c>
      <c r="J65" s="76">
        <v>4.8967147104875703</v>
      </c>
      <c r="K65" s="72">
        <v>1047.46707514999</v>
      </c>
      <c r="L65" s="121">
        <v>0.124207045618334</v>
      </c>
      <c r="M65" s="72">
        <v>8.4163151299999903</v>
      </c>
      <c r="N65" s="120"/>
    </row>
    <row r="66" spans="1:14" x14ac:dyDescent="0.2">
      <c r="A66" s="67"/>
      <c r="B66" s="67" t="s">
        <v>532</v>
      </c>
      <c r="C66" s="72">
        <v>14396.97431197</v>
      </c>
      <c r="D66" s="72">
        <v>372.39674284</v>
      </c>
      <c r="E66" s="121">
        <v>0.48886190805975399</v>
      </c>
      <c r="F66" s="72">
        <v>14393.56555886</v>
      </c>
      <c r="G66" s="171">
        <v>1.35487317270278E-2</v>
      </c>
      <c r="H66" s="72">
        <v>5798</v>
      </c>
      <c r="I66" s="121">
        <v>0.15522812795831101</v>
      </c>
      <c r="J66" s="76">
        <v>4.9288837429399202</v>
      </c>
      <c r="K66" s="72">
        <v>2900.1460752100002</v>
      </c>
      <c r="L66" s="121">
        <v>0.20148906560715299</v>
      </c>
      <c r="M66" s="72">
        <v>30.399841869999999</v>
      </c>
      <c r="N66" s="120"/>
    </row>
    <row r="67" spans="1:14" x14ac:dyDescent="0.2">
      <c r="A67" s="67"/>
      <c r="B67" s="67" t="s">
        <v>533</v>
      </c>
      <c r="C67" s="72">
        <v>3230.1514391799997</v>
      </c>
      <c r="D67" s="72">
        <v>50.256482079999998</v>
      </c>
      <c r="E67" s="121">
        <v>0.45756712882120598</v>
      </c>
      <c r="F67" s="72">
        <v>3236.3883901100003</v>
      </c>
      <c r="G67" s="171">
        <v>3.6023722480778703E-2</v>
      </c>
      <c r="H67" s="72">
        <v>1814</v>
      </c>
      <c r="I67" s="121">
        <v>0.15888953169146899</v>
      </c>
      <c r="J67" s="76">
        <v>4.8620874337989797</v>
      </c>
      <c r="K67" s="72">
        <v>1262.80510807</v>
      </c>
      <c r="L67" s="121">
        <v>0.390189605156467</v>
      </c>
      <c r="M67" s="72">
        <v>18.335840690000001</v>
      </c>
      <c r="N67" s="120"/>
    </row>
    <row r="68" spans="1:14" x14ac:dyDescent="0.2">
      <c r="A68" s="67"/>
      <c r="B68" s="67" t="s">
        <v>534</v>
      </c>
      <c r="C68" s="72">
        <v>1117.58327246</v>
      </c>
      <c r="D68" s="72">
        <v>6.6567382199999994</v>
      </c>
      <c r="E68" s="121">
        <v>0.73198803212063202</v>
      </c>
      <c r="F68" s="72">
        <v>1117.48581743</v>
      </c>
      <c r="G68" s="171">
        <v>0.43274378714896999</v>
      </c>
      <c r="H68" s="72">
        <v>648</v>
      </c>
      <c r="I68" s="121">
        <v>0.181512310870273</v>
      </c>
      <c r="J68" s="76">
        <v>4.8598563018126297</v>
      </c>
      <c r="K68" s="72">
        <v>804.07163562999904</v>
      </c>
      <c r="L68" s="121">
        <v>0.719536322598892</v>
      </c>
      <c r="M68" s="72">
        <v>90.718421439999801</v>
      </c>
      <c r="N68" s="120"/>
    </row>
    <row r="69" spans="1:14" x14ac:dyDescent="0.2">
      <c r="A69" s="67"/>
      <c r="B69" s="67" t="s">
        <v>535</v>
      </c>
      <c r="C69" s="72">
        <v>1587.45679965</v>
      </c>
      <c r="D69" s="72">
        <v>32.349741109999997</v>
      </c>
      <c r="E69" s="121">
        <v>0.73272096983406099</v>
      </c>
      <c r="F69" s="72">
        <v>1592.05070765</v>
      </c>
      <c r="G69" s="171">
        <v>1</v>
      </c>
      <c r="H69" s="72">
        <v>854</v>
      </c>
      <c r="I69" s="121">
        <v>0.23465938601084399</v>
      </c>
      <c r="J69" s="76">
        <v>4.8611939235842696</v>
      </c>
      <c r="K69" s="72">
        <v>1736.4784098299999</v>
      </c>
      <c r="L69" s="121">
        <v>1.0907180289459399</v>
      </c>
      <c r="M69" s="72">
        <v>389.67723748999902</v>
      </c>
      <c r="N69" s="120"/>
    </row>
    <row r="70" spans="1:14" x14ac:dyDescent="0.2">
      <c r="A70" s="165"/>
      <c r="B70" s="165" t="s">
        <v>285</v>
      </c>
      <c r="C70" s="198">
        <v>64080.286334380005</v>
      </c>
      <c r="D70" s="198">
        <v>1612.2762109499997</v>
      </c>
      <c r="E70" s="323">
        <v>0.51048842117505622</v>
      </c>
      <c r="F70" s="198">
        <v>61425.270665680007</v>
      </c>
      <c r="G70" s="324">
        <v>4.0837398038926852E-2</v>
      </c>
      <c r="H70" s="198">
        <v>23167</v>
      </c>
      <c r="I70" s="323">
        <v>0.12556917713415142</v>
      </c>
      <c r="J70" s="325">
        <v>4.9018533373944511</v>
      </c>
      <c r="K70" s="325">
        <v>8927.3509063799866</v>
      </c>
      <c r="L70" s="323">
        <v>0.14533677767524983</v>
      </c>
      <c r="M70" s="198">
        <v>545.11168392999878</v>
      </c>
      <c r="N70" s="198">
        <v>682.58456553999974</v>
      </c>
    </row>
    <row r="71" spans="1:14" x14ac:dyDescent="0.2">
      <c r="A71" s="77"/>
      <c r="B71" s="77"/>
      <c r="C71" s="124"/>
      <c r="D71" s="124"/>
      <c r="E71" s="125"/>
      <c r="F71" s="124"/>
      <c r="G71" s="125"/>
      <c r="H71" s="124"/>
      <c r="I71" s="125"/>
      <c r="J71" s="124"/>
      <c r="K71" s="124"/>
      <c r="L71" s="125"/>
      <c r="M71" s="124"/>
      <c r="N71" s="124"/>
    </row>
    <row r="72" spans="1:14" ht="11.25" customHeight="1" x14ac:dyDescent="0.2">
      <c r="A72" s="115" t="s">
        <v>694</v>
      </c>
      <c r="B72" s="579" t="s">
        <v>277</v>
      </c>
      <c r="C72" s="576" t="s">
        <v>278</v>
      </c>
      <c r="D72" s="576" t="s">
        <v>279</v>
      </c>
      <c r="E72" s="572" t="s">
        <v>420</v>
      </c>
      <c r="F72" s="576" t="s">
        <v>280</v>
      </c>
      <c r="G72" s="572" t="s">
        <v>423</v>
      </c>
      <c r="H72" s="576" t="s">
        <v>281</v>
      </c>
      <c r="I72" s="572" t="s">
        <v>421</v>
      </c>
      <c r="J72" s="576" t="s">
        <v>282</v>
      </c>
      <c r="K72" s="574" t="s">
        <v>111</v>
      </c>
      <c r="L72" s="572" t="s">
        <v>422</v>
      </c>
      <c r="M72" s="574" t="s">
        <v>283</v>
      </c>
      <c r="N72" s="576" t="s">
        <v>284</v>
      </c>
    </row>
    <row r="73" spans="1:14" ht="18.75" customHeight="1" x14ac:dyDescent="0.2">
      <c r="A73" s="52" t="s">
        <v>486</v>
      </c>
      <c r="B73" s="580"/>
      <c r="C73" s="577"/>
      <c r="D73" s="577"/>
      <c r="E73" s="573"/>
      <c r="F73" s="577"/>
      <c r="G73" s="573"/>
      <c r="H73" s="577"/>
      <c r="I73" s="573"/>
      <c r="J73" s="577"/>
      <c r="K73" s="575"/>
      <c r="L73" s="573"/>
      <c r="M73" s="575"/>
      <c r="N73" s="577"/>
    </row>
    <row r="74" spans="1:14" x14ac:dyDescent="0.2">
      <c r="A74" s="117" t="s">
        <v>539</v>
      </c>
      <c r="B74" s="118"/>
      <c r="C74" s="118"/>
      <c r="D74" s="118"/>
      <c r="E74" s="119"/>
      <c r="F74" s="118"/>
      <c r="G74" s="119"/>
      <c r="H74" s="118"/>
      <c r="I74" s="119"/>
      <c r="J74" s="118"/>
      <c r="K74" s="118"/>
      <c r="L74" s="119"/>
      <c r="M74" s="118"/>
      <c r="N74" s="120"/>
    </row>
    <row r="75" spans="1:14" x14ac:dyDescent="0.2">
      <c r="A75" s="67"/>
      <c r="B75" s="67" t="s">
        <v>528</v>
      </c>
      <c r="C75" s="72">
        <v>13571.974649200001</v>
      </c>
      <c r="D75" s="72">
        <v>307.16110617000004</v>
      </c>
      <c r="E75" s="121">
        <v>0.54115926392061797</v>
      </c>
      <c r="F75" s="72">
        <v>12440.671071700001</v>
      </c>
      <c r="G75" s="171">
        <v>8.6081485804571998E-4</v>
      </c>
      <c r="H75" s="72">
        <v>2931</v>
      </c>
      <c r="I75" s="121">
        <v>6.4512905599891895E-2</v>
      </c>
      <c r="J75" s="76">
        <v>4.9245022418905098</v>
      </c>
      <c r="K75" s="72">
        <v>149.39386151999901</v>
      </c>
      <c r="L75" s="121">
        <v>1.2008505060457701E-2</v>
      </c>
      <c r="M75" s="72">
        <v>0.74695515000000001</v>
      </c>
      <c r="N75" s="120"/>
    </row>
    <row r="76" spans="1:14" x14ac:dyDescent="0.2">
      <c r="A76" s="67"/>
      <c r="B76" s="67" t="s">
        <v>529</v>
      </c>
      <c r="C76" s="72">
        <v>7899.8971341099905</v>
      </c>
      <c r="D76" s="72">
        <v>304.90951541999999</v>
      </c>
      <c r="E76" s="121">
        <v>0.44466484469414003</v>
      </c>
      <c r="F76" s="72">
        <v>7560.0463554899907</v>
      </c>
      <c r="G76" s="171">
        <v>1.9897682124628202E-3</v>
      </c>
      <c r="H76" s="72">
        <v>2804</v>
      </c>
      <c r="I76" s="121">
        <v>0.101083892973291</v>
      </c>
      <c r="J76" s="76">
        <v>4.8945388213530698</v>
      </c>
      <c r="K76" s="72">
        <v>257.02938728999999</v>
      </c>
      <c r="L76" s="121">
        <v>3.39983877351955E-2</v>
      </c>
      <c r="M76" s="72">
        <v>1.5292194299999999</v>
      </c>
      <c r="N76" s="120"/>
    </row>
    <row r="77" spans="1:14" x14ac:dyDescent="0.2">
      <c r="A77" s="67"/>
      <c r="B77" s="67" t="s">
        <v>530</v>
      </c>
      <c r="C77" s="72">
        <v>12703.19793326</v>
      </c>
      <c r="D77" s="72">
        <v>527.86433536000004</v>
      </c>
      <c r="E77" s="121">
        <v>0.38814420523460502</v>
      </c>
      <c r="F77" s="72">
        <v>11764.85487918</v>
      </c>
      <c r="G77" s="171">
        <v>3.5592887442052901E-3</v>
      </c>
      <c r="H77" s="72">
        <v>4816</v>
      </c>
      <c r="I77" s="121">
        <v>0.12684053307998699</v>
      </c>
      <c r="J77" s="76">
        <v>4.8695401655366304</v>
      </c>
      <c r="K77" s="72">
        <v>773.44064846000197</v>
      </c>
      <c r="L77" s="121">
        <v>6.5741622519181406E-2</v>
      </c>
      <c r="M77" s="72">
        <v>5.3763956100000199</v>
      </c>
      <c r="N77" s="120"/>
    </row>
    <row r="78" spans="1:14" x14ac:dyDescent="0.2">
      <c r="A78" s="67"/>
      <c r="B78" s="67" t="s">
        <v>531</v>
      </c>
      <c r="C78" s="72">
        <v>8892.99799927001</v>
      </c>
      <c r="D78" s="72">
        <v>292.58836852999997</v>
      </c>
      <c r="E78" s="121">
        <v>0.48522875161882301</v>
      </c>
      <c r="F78" s="72">
        <v>8706.0926894300101</v>
      </c>
      <c r="G78" s="171">
        <v>6.37401395796563E-3</v>
      </c>
      <c r="H78" s="72">
        <v>4028.9999999999995</v>
      </c>
      <c r="I78" s="121">
        <v>0.16002000678612099</v>
      </c>
      <c r="J78" s="76">
        <v>4.8989095217135201</v>
      </c>
      <c r="K78" s="72">
        <v>1095.78421682</v>
      </c>
      <c r="L78" s="121">
        <v>0.12586406507598699</v>
      </c>
      <c r="M78" s="72">
        <v>8.9519468100000186</v>
      </c>
      <c r="N78" s="120"/>
    </row>
    <row r="79" spans="1:14" x14ac:dyDescent="0.2">
      <c r="A79" s="67"/>
      <c r="B79" s="67" t="s">
        <v>532</v>
      </c>
      <c r="C79" s="72">
        <v>15878.00029924</v>
      </c>
      <c r="D79" s="72">
        <v>438.43212822000004</v>
      </c>
      <c r="E79" s="121">
        <v>0.46744426363563002</v>
      </c>
      <c r="F79" s="72">
        <v>15890.731653580098</v>
      </c>
      <c r="G79" s="171">
        <v>1.41216876329225E-2</v>
      </c>
      <c r="H79" s="72">
        <v>6360</v>
      </c>
      <c r="I79" s="121">
        <v>0.15327573566206201</v>
      </c>
      <c r="J79" s="76">
        <v>4.9380772127833099</v>
      </c>
      <c r="K79" s="72">
        <v>3198.4908448799902</v>
      </c>
      <c r="L79" s="121">
        <v>0.20128027548432001</v>
      </c>
      <c r="M79" s="72">
        <v>34.451313709999894</v>
      </c>
      <c r="N79" s="120"/>
    </row>
    <row r="80" spans="1:14" x14ac:dyDescent="0.2">
      <c r="A80" s="67"/>
      <c r="B80" s="67" t="s">
        <v>533</v>
      </c>
      <c r="C80" s="72">
        <v>3628.0843000100003</v>
      </c>
      <c r="D80" s="72">
        <v>44.665481030000002</v>
      </c>
      <c r="E80" s="121">
        <v>0.53996883306374599</v>
      </c>
      <c r="F80" s="72">
        <v>3623.0387939299999</v>
      </c>
      <c r="G80" s="171">
        <v>3.7608774477350199E-2</v>
      </c>
      <c r="H80" s="72">
        <v>1912</v>
      </c>
      <c r="I80" s="121">
        <v>0.15654180759762901</v>
      </c>
      <c r="J80" s="76">
        <v>4.8826748274597502</v>
      </c>
      <c r="K80" s="72">
        <v>1375.4444080200001</v>
      </c>
      <c r="L80" s="121">
        <v>0.37963833297187</v>
      </c>
      <c r="M80" s="72">
        <v>21.44417189</v>
      </c>
      <c r="N80" s="120"/>
    </row>
    <row r="81" spans="1:28" x14ac:dyDescent="0.2">
      <c r="A81" s="67"/>
      <c r="B81" s="67" t="s">
        <v>534</v>
      </c>
      <c r="C81" s="72">
        <v>1143.8278698199999</v>
      </c>
      <c r="D81" s="72">
        <v>20.671059739999997</v>
      </c>
      <c r="E81" s="121">
        <v>0.68810993093283901</v>
      </c>
      <c r="F81" s="72">
        <v>1152.2431783099998</v>
      </c>
      <c r="G81" s="171">
        <v>0.40687031354252801</v>
      </c>
      <c r="H81" s="72">
        <v>676</v>
      </c>
      <c r="I81" s="121">
        <v>0.17807812990038199</v>
      </c>
      <c r="J81" s="76">
        <v>4.8560419445026302</v>
      </c>
      <c r="K81" s="72">
        <v>810.90758348999998</v>
      </c>
      <c r="L81" s="121">
        <v>0.70376427368340999</v>
      </c>
      <c r="M81" s="72">
        <v>85.650107760000097</v>
      </c>
      <c r="N81" s="120"/>
    </row>
    <row r="82" spans="1:28" x14ac:dyDescent="0.2">
      <c r="A82" s="67"/>
      <c r="B82" s="67" t="s">
        <v>535</v>
      </c>
      <c r="C82" s="72">
        <v>1545.00455276</v>
      </c>
      <c r="D82" s="72">
        <v>31.72304939</v>
      </c>
      <c r="E82" s="121">
        <v>0.77942655720210297</v>
      </c>
      <c r="F82" s="72">
        <v>1547.8028249200001</v>
      </c>
      <c r="G82" s="171">
        <v>1</v>
      </c>
      <c r="H82" s="72">
        <v>824</v>
      </c>
      <c r="I82" s="121">
        <v>0.239698282068428</v>
      </c>
      <c r="J82" s="76">
        <v>4.8853175161840898</v>
      </c>
      <c r="K82" s="72">
        <v>2179.8856885500004</v>
      </c>
      <c r="L82" s="121">
        <v>1.40837427962613</v>
      </c>
      <c r="M82" s="72">
        <v>285.47454763999997</v>
      </c>
      <c r="N82" s="120"/>
    </row>
    <row r="83" spans="1:28" x14ac:dyDescent="0.2">
      <c r="A83" s="165"/>
      <c r="B83" s="165" t="s">
        <v>285</v>
      </c>
      <c r="C83" s="198">
        <v>65262.984737670005</v>
      </c>
      <c r="D83" s="198">
        <v>1968.0150438600001</v>
      </c>
      <c r="E83" s="323">
        <v>0.48286469627244943</v>
      </c>
      <c r="F83" s="198">
        <v>62685.4814465401</v>
      </c>
      <c r="G83" s="324">
        <v>3.9887984176664809E-2</v>
      </c>
      <c r="H83" s="198">
        <v>24352</v>
      </c>
      <c r="I83" s="323">
        <v>0.12811910605492596</v>
      </c>
      <c r="J83" s="325">
        <v>4.9058166143311137</v>
      </c>
      <c r="K83" s="325">
        <v>9840.3766390299916</v>
      </c>
      <c r="L83" s="323">
        <v>0.15698015572269533</v>
      </c>
      <c r="M83" s="198">
        <v>443.62465800000001</v>
      </c>
      <c r="N83" s="198">
        <v>488.91359051000018</v>
      </c>
    </row>
    <row r="85" spans="1:28" x14ac:dyDescent="0.2">
      <c r="Q85" s="98"/>
      <c r="R85" s="98"/>
      <c r="S85" s="98"/>
      <c r="T85" s="98"/>
      <c r="U85" s="98"/>
      <c r="V85" s="98"/>
      <c r="W85" s="98"/>
      <c r="X85" s="98"/>
      <c r="Y85" s="98"/>
      <c r="Z85" s="98"/>
      <c r="AA85" s="98"/>
      <c r="AB85" s="98"/>
    </row>
    <row r="86" spans="1:28" ht="11.25" customHeight="1" x14ac:dyDescent="0.2">
      <c r="A86" s="115" t="s">
        <v>678</v>
      </c>
      <c r="B86" s="579" t="s">
        <v>277</v>
      </c>
      <c r="C86" s="576" t="s">
        <v>278</v>
      </c>
      <c r="D86" s="576" t="s">
        <v>279</v>
      </c>
      <c r="E86" s="572" t="s">
        <v>420</v>
      </c>
      <c r="F86" s="576" t="s">
        <v>280</v>
      </c>
      <c r="G86" s="572" t="s">
        <v>423</v>
      </c>
      <c r="H86" s="576" t="s">
        <v>281</v>
      </c>
      <c r="I86" s="572" t="s">
        <v>421</v>
      </c>
      <c r="J86" s="576" t="s">
        <v>282</v>
      </c>
      <c r="K86" s="574" t="s">
        <v>111</v>
      </c>
      <c r="L86" s="572" t="s">
        <v>422</v>
      </c>
      <c r="M86" s="574" t="s">
        <v>283</v>
      </c>
      <c r="N86" s="576" t="s">
        <v>284</v>
      </c>
    </row>
    <row r="87" spans="1:28" ht="17.25" customHeight="1" x14ac:dyDescent="0.2">
      <c r="A87" s="52" t="s">
        <v>486</v>
      </c>
      <c r="B87" s="580"/>
      <c r="C87" s="577"/>
      <c r="D87" s="577"/>
      <c r="E87" s="573"/>
      <c r="F87" s="577"/>
      <c r="G87" s="573"/>
      <c r="H87" s="577"/>
      <c r="I87" s="573"/>
      <c r="J87" s="577"/>
      <c r="K87" s="575"/>
      <c r="L87" s="573"/>
      <c r="M87" s="575"/>
      <c r="N87" s="577"/>
    </row>
    <row r="88" spans="1:28" x14ac:dyDescent="0.2">
      <c r="A88" s="117" t="s">
        <v>540</v>
      </c>
      <c r="B88" s="118"/>
      <c r="C88" s="118"/>
      <c r="D88" s="118"/>
      <c r="E88" s="119"/>
      <c r="F88" s="118"/>
      <c r="G88" s="119"/>
      <c r="H88" s="118"/>
      <c r="I88" s="119"/>
      <c r="J88" s="118"/>
      <c r="K88" s="118"/>
      <c r="L88" s="119"/>
      <c r="M88" s="118"/>
      <c r="N88" s="120"/>
    </row>
    <row r="89" spans="1:28" x14ac:dyDescent="0.2">
      <c r="A89" s="67"/>
      <c r="B89" s="67" t="s">
        <v>528</v>
      </c>
      <c r="C89" s="72">
        <v>258294.41886654001</v>
      </c>
      <c r="D89" s="72">
        <v>2743.3563167299999</v>
      </c>
      <c r="E89" s="121">
        <v>0.839756967431048</v>
      </c>
      <c r="F89" s="72">
        <v>260594.30191473002</v>
      </c>
      <c r="G89" s="171">
        <v>9.6693793570761498E-4</v>
      </c>
      <c r="H89" s="72">
        <v>174596</v>
      </c>
      <c r="I89" s="121">
        <v>0.17920058844072601</v>
      </c>
      <c r="J89" s="76">
        <v>4.9815595779331003</v>
      </c>
      <c r="K89" s="72">
        <v>11319.163729419799</v>
      </c>
      <c r="L89" s="121">
        <v>4.3435960211914197E-2</v>
      </c>
      <c r="M89" s="72">
        <v>45.022949179999905</v>
      </c>
      <c r="N89" s="120"/>
    </row>
    <row r="90" spans="1:28" x14ac:dyDescent="0.2">
      <c r="A90" s="67"/>
      <c r="B90" s="67" t="s">
        <v>529</v>
      </c>
      <c r="C90" s="72">
        <v>225870.184425229</v>
      </c>
      <c r="D90" s="72">
        <v>1142.73688913</v>
      </c>
      <c r="E90" s="121">
        <v>0.80307296386368698</v>
      </c>
      <c r="F90" s="72">
        <v>226754.93881767002</v>
      </c>
      <c r="G90" s="171">
        <v>1.96930418353107E-3</v>
      </c>
      <c r="H90" s="72">
        <v>146143</v>
      </c>
      <c r="I90" s="121">
        <v>0.17414048242861699</v>
      </c>
      <c r="J90" s="76">
        <v>4.9877701225572304</v>
      </c>
      <c r="K90" s="72">
        <v>16573.773007680098</v>
      </c>
      <c r="L90" s="121">
        <v>7.30911224871129E-2</v>
      </c>
      <c r="M90" s="72">
        <v>77.749837860000198</v>
      </c>
      <c r="N90" s="120"/>
    </row>
    <row r="91" spans="1:28" x14ac:dyDescent="0.2">
      <c r="A91" s="67"/>
      <c r="B91" s="67" t="s">
        <v>530</v>
      </c>
      <c r="C91" s="72">
        <v>187172.833696029</v>
      </c>
      <c r="D91" s="72">
        <v>1777.1067694999999</v>
      </c>
      <c r="E91" s="121">
        <v>0.87318068145482897</v>
      </c>
      <c r="F91" s="72">
        <v>187902.621432379</v>
      </c>
      <c r="G91" s="171">
        <v>3.5235680539679902E-3</v>
      </c>
      <c r="H91" s="72">
        <v>136730</v>
      </c>
      <c r="I91" s="121">
        <v>0.17017466231838399</v>
      </c>
      <c r="J91" s="76">
        <v>4.9753646586431204</v>
      </c>
      <c r="K91" s="72">
        <v>20575.407110430002</v>
      </c>
      <c r="L91" s="121">
        <v>0.109500372871778</v>
      </c>
      <c r="M91" s="72">
        <v>113.306380390001</v>
      </c>
      <c r="N91" s="120"/>
    </row>
    <row r="92" spans="1:28" x14ac:dyDescent="0.2">
      <c r="A92" s="67"/>
      <c r="B92" s="67" t="s">
        <v>531</v>
      </c>
      <c r="C92" s="72">
        <v>60941.585103230202</v>
      </c>
      <c r="D92" s="72">
        <v>1146.25060981</v>
      </c>
      <c r="E92" s="121">
        <v>0.78949532041688797</v>
      </c>
      <c r="F92" s="72">
        <v>60767.748942030194</v>
      </c>
      <c r="G92" s="171">
        <v>6.1052788893151098E-3</v>
      </c>
      <c r="H92" s="72">
        <v>50172</v>
      </c>
      <c r="I92" s="121">
        <v>0.18899768501144501</v>
      </c>
      <c r="J92" s="76">
        <v>4.9706271487670701</v>
      </c>
      <c r="K92" s="72">
        <v>10907.70537786</v>
      </c>
      <c r="L92" s="121">
        <v>0.17949826293986201</v>
      </c>
      <c r="M92" s="72">
        <v>70.278149179998991</v>
      </c>
      <c r="N92" s="120"/>
      <c r="O92" s="74" t="s">
        <v>173</v>
      </c>
    </row>
    <row r="93" spans="1:28" x14ac:dyDescent="0.2">
      <c r="A93" s="67"/>
      <c r="B93" s="67" t="s">
        <v>532</v>
      </c>
      <c r="C93" s="72">
        <v>67114.483543090304</v>
      </c>
      <c r="D93" s="72">
        <v>2948.2475621499902</v>
      </c>
      <c r="E93" s="121">
        <v>0.86369113291255195</v>
      </c>
      <c r="F93" s="72">
        <v>67709.02756410031</v>
      </c>
      <c r="G93" s="171">
        <v>1.1856679312683201E-2</v>
      </c>
      <c r="H93" s="72">
        <v>62218</v>
      </c>
      <c r="I93" s="121">
        <v>0.213079692134646</v>
      </c>
      <c r="J93" s="76">
        <v>4.9349532393075801</v>
      </c>
      <c r="K93" s="72">
        <v>21264.611846410098</v>
      </c>
      <c r="L93" s="121">
        <v>0.31405873945359603</v>
      </c>
      <c r="M93" s="72">
        <v>173.14699222000201</v>
      </c>
      <c r="N93" s="120"/>
    </row>
    <row r="94" spans="1:28" x14ac:dyDescent="0.2">
      <c r="A94" s="67"/>
      <c r="B94" s="67" t="s">
        <v>533</v>
      </c>
      <c r="C94" s="72">
        <v>11527.161057790001</v>
      </c>
      <c r="D94" s="72">
        <v>245.93162328</v>
      </c>
      <c r="E94" s="121">
        <v>0.91706116400176296</v>
      </c>
      <c r="F94" s="72">
        <v>11270.783151690001</v>
      </c>
      <c r="G94" s="171">
        <v>4.5992835716617698E-2</v>
      </c>
      <c r="H94" s="72">
        <v>8967</v>
      </c>
      <c r="I94" s="121">
        <v>0.19238187039190999</v>
      </c>
      <c r="J94" s="76">
        <v>4.9695021405483004</v>
      </c>
      <c r="K94" s="72">
        <v>6911.8692690400003</v>
      </c>
      <c r="L94" s="121">
        <v>0.61325545669855197</v>
      </c>
      <c r="M94" s="72">
        <v>96.700801800000406</v>
      </c>
      <c r="N94" s="120"/>
    </row>
    <row r="95" spans="1:28" x14ac:dyDescent="0.2">
      <c r="A95" s="67"/>
      <c r="B95" s="67" t="s">
        <v>534</v>
      </c>
      <c r="C95" s="72">
        <v>4342.7383616199995</v>
      </c>
      <c r="D95" s="72">
        <v>86.355909940000004</v>
      </c>
      <c r="E95" s="121">
        <v>0.95851311065462497</v>
      </c>
      <c r="F95" s="72">
        <v>4299.4405803899899</v>
      </c>
      <c r="G95" s="171">
        <v>0.24462597602674799</v>
      </c>
      <c r="H95" s="72">
        <v>3725</v>
      </c>
      <c r="I95" s="121">
        <v>0.168019666791209</v>
      </c>
      <c r="J95" s="76">
        <v>4.9656315833048401</v>
      </c>
      <c r="K95" s="72">
        <v>3887.45663070001</v>
      </c>
      <c r="L95" s="121">
        <v>0.90417731284180003</v>
      </c>
      <c r="M95" s="72">
        <v>158.83697873999898</v>
      </c>
      <c r="N95" s="120"/>
    </row>
    <row r="96" spans="1:28" x14ac:dyDescent="0.2">
      <c r="A96" s="67"/>
      <c r="B96" s="67" t="s">
        <v>535</v>
      </c>
      <c r="C96" s="72">
        <v>9147.8847338100204</v>
      </c>
      <c r="D96" s="72">
        <v>121.11642984000001</v>
      </c>
      <c r="E96" s="121">
        <v>0.95753367576310799</v>
      </c>
      <c r="F96" s="72">
        <v>9005.8095590399898</v>
      </c>
      <c r="G96" s="171">
        <v>1</v>
      </c>
      <c r="H96" s="72">
        <v>7770</v>
      </c>
      <c r="I96" s="121">
        <v>0.202803553484694</v>
      </c>
      <c r="J96" s="76">
        <v>4.9554909996678704</v>
      </c>
      <c r="K96" s="72">
        <v>9721.9510775399704</v>
      </c>
      <c r="L96" s="121">
        <v>1.07951994918448</v>
      </c>
      <c r="M96" s="72">
        <v>1482.2808633699999</v>
      </c>
      <c r="N96" s="120"/>
    </row>
    <row r="97" spans="1:15" x14ac:dyDescent="0.2">
      <c r="A97" s="165"/>
      <c r="B97" s="165" t="s">
        <v>285</v>
      </c>
      <c r="C97" s="198">
        <v>824411.2897873387</v>
      </c>
      <c r="D97" s="198">
        <v>10211.102110379992</v>
      </c>
      <c r="E97" s="323">
        <v>0.83851459226429781</v>
      </c>
      <c r="F97" s="198">
        <v>828304.67196202953</v>
      </c>
      <c r="G97" s="324">
        <v>1.5827948399143973E-2</v>
      </c>
      <c r="H97" s="198">
        <v>590321</v>
      </c>
      <c r="I97" s="323">
        <v>0.17963391321219033</v>
      </c>
      <c r="J97" s="325">
        <v>4.9767124173395896</v>
      </c>
      <c r="K97" s="325">
        <v>101161.93804907998</v>
      </c>
      <c r="L97" s="323">
        <v>0.12213131408453222</v>
      </c>
      <c r="M97" s="198">
        <v>2217.3229527400017</v>
      </c>
      <c r="N97" s="198">
        <v>3048.7800197800057</v>
      </c>
    </row>
    <row r="99" spans="1:15" ht="11.25" customHeight="1" x14ac:dyDescent="0.2">
      <c r="A99" s="115" t="s">
        <v>694</v>
      </c>
      <c r="B99" s="579" t="s">
        <v>277</v>
      </c>
      <c r="C99" s="576" t="s">
        <v>278</v>
      </c>
      <c r="D99" s="576" t="s">
        <v>279</v>
      </c>
      <c r="E99" s="572" t="s">
        <v>420</v>
      </c>
      <c r="F99" s="576" t="s">
        <v>280</v>
      </c>
      <c r="G99" s="572" t="s">
        <v>423</v>
      </c>
      <c r="H99" s="576" t="s">
        <v>281</v>
      </c>
      <c r="I99" s="572" t="s">
        <v>421</v>
      </c>
      <c r="J99" s="576" t="s">
        <v>282</v>
      </c>
      <c r="K99" s="574" t="s">
        <v>111</v>
      </c>
      <c r="L99" s="572" t="s">
        <v>422</v>
      </c>
      <c r="M99" s="574" t="s">
        <v>283</v>
      </c>
      <c r="N99" s="576" t="s">
        <v>284</v>
      </c>
    </row>
    <row r="100" spans="1:15" ht="17.25" customHeight="1" x14ac:dyDescent="0.2">
      <c r="A100" s="52" t="s">
        <v>486</v>
      </c>
      <c r="B100" s="580"/>
      <c r="C100" s="577"/>
      <c r="D100" s="577"/>
      <c r="E100" s="573"/>
      <c r="F100" s="577"/>
      <c r="G100" s="573"/>
      <c r="H100" s="577"/>
      <c r="I100" s="573"/>
      <c r="J100" s="577"/>
      <c r="K100" s="575"/>
      <c r="L100" s="573"/>
      <c r="M100" s="575"/>
      <c r="N100" s="577"/>
    </row>
    <row r="101" spans="1:15" x14ac:dyDescent="0.2">
      <c r="A101" s="117" t="s">
        <v>540</v>
      </c>
      <c r="B101" s="118"/>
      <c r="C101" s="118"/>
      <c r="D101" s="118"/>
      <c r="E101" s="119"/>
      <c r="F101" s="118"/>
      <c r="G101" s="119"/>
      <c r="H101" s="118"/>
      <c r="I101" s="119"/>
      <c r="J101" s="118"/>
      <c r="K101" s="118"/>
      <c r="L101" s="119"/>
      <c r="M101" s="118"/>
      <c r="N101" s="120"/>
    </row>
    <row r="102" spans="1:15" x14ac:dyDescent="0.2">
      <c r="A102" s="67"/>
      <c r="B102" s="67" t="s">
        <v>528</v>
      </c>
      <c r="C102" s="72">
        <v>247819.774085941</v>
      </c>
      <c r="D102" s="72">
        <v>2504.6378065100002</v>
      </c>
      <c r="E102" s="121">
        <v>0.82579219449378805</v>
      </c>
      <c r="F102" s="72">
        <v>249884.80911864099</v>
      </c>
      <c r="G102" s="171">
        <v>9.6839776745454703E-4</v>
      </c>
      <c r="H102" s="72">
        <v>169188</v>
      </c>
      <c r="I102" s="121">
        <v>0.174626901865226</v>
      </c>
      <c r="J102" s="76">
        <v>4.9829715395653897</v>
      </c>
      <c r="K102" s="72">
        <v>10590.327227420001</v>
      </c>
      <c r="L102" s="121">
        <v>4.23808364532949E-2</v>
      </c>
      <c r="M102" s="72">
        <v>42.142023029999798</v>
      </c>
      <c r="N102" s="120"/>
    </row>
    <row r="103" spans="1:15" x14ac:dyDescent="0.2">
      <c r="A103" s="67"/>
      <c r="B103" s="67" t="s">
        <v>529</v>
      </c>
      <c r="C103" s="72">
        <v>213202.54796636</v>
      </c>
      <c r="D103" s="72">
        <v>1176.66549177</v>
      </c>
      <c r="E103" s="121">
        <v>0.79652805180862696</v>
      </c>
      <c r="F103" s="72">
        <v>214117.96382842</v>
      </c>
      <c r="G103" s="171">
        <v>1.9711174751472901E-3</v>
      </c>
      <c r="H103" s="72">
        <v>140354</v>
      </c>
      <c r="I103" s="121">
        <v>0.17071494349161301</v>
      </c>
      <c r="J103" s="76">
        <v>4.9873458006710498</v>
      </c>
      <c r="K103" s="72">
        <v>15351.476099599899</v>
      </c>
      <c r="L103" s="121">
        <v>7.1696348242418204E-2</v>
      </c>
      <c r="M103" s="72">
        <v>72.032454100000507</v>
      </c>
      <c r="N103" s="120"/>
    </row>
    <row r="104" spans="1:15" x14ac:dyDescent="0.2">
      <c r="A104" s="67"/>
      <c r="B104" s="67" t="s">
        <v>530</v>
      </c>
      <c r="C104" s="72">
        <v>183547.86437089898</v>
      </c>
      <c r="D104" s="72">
        <v>1628.08005895</v>
      </c>
      <c r="E104" s="121">
        <v>0.85526364563302304</v>
      </c>
      <c r="F104" s="72">
        <v>184215.51721835998</v>
      </c>
      <c r="G104" s="171">
        <v>3.53087382771697E-3</v>
      </c>
      <c r="H104" s="72">
        <v>137051</v>
      </c>
      <c r="I104" s="121">
        <v>0.167125151112927</v>
      </c>
      <c r="J104" s="76">
        <v>4.9766990701143197</v>
      </c>
      <c r="K104" s="72">
        <v>19832.022342670101</v>
      </c>
      <c r="L104" s="121">
        <v>0.10765663306833299</v>
      </c>
      <c r="M104" s="72">
        <v>109.256926439998</v>
      </c>
      <c r="N104" s="120"/>
    </row>
    <row r="105" spans="1:15" x14ac:dyDescent="0.2">
      <c r="A105" s="67"/>
      <c r="B105" s="67" t="s">
        <v>531</v>
      </c>
      <c r="C105" s="72">
        <v>61331.110724129801</v>
      </c>
      <c r="D105" s="72">
        <v>918.651220649999</v>
      </c>
      <c r="E105" s="121">
        <v>0.84838202715123601</v>
      </c>
      <c r="F105" s="72">
        <v>61118.855407019801</v>
      </c>
      <c r="G105" s="171">
        <v>6.1076233179467301E-3</v>
      </c>
      <c r="H105" s="72">
        <v>51148</v>
      </c>
      <c r="I105" s="121">
        <v>0.185799012126249</v>
      </c>
      <c r="J105" s="76">
        <v>4.9726527552940203</v>
      </c>
      <c r="K105" s="72">
        <v>10788.753744489901</v>
      </c>
      <c r="L105" s="121">
        <v>0.176520873511822</v>
      </c>
      <c r="M105" s="72">
        <v>69.521977449999795</v>
      </c>
      <c r="N105" s="120"/>
      <c r="O105" s="74" t="s">
        <v>173</v>
      </c>
    </row>
    <row r="106" spans="1:15" x14ac:dyDescent="0.2">
      <c r="A106" s="67"/>
      <c r="B106" s="67" t="s">
        <v>532</v>
      </c>
      <c r="C106" s="72">
        <v>70421.73429547991</v>
      </c>
      <c r="D106" s="72">
        <v>2793.0503587999801</v>
      </c>
      <c r="E106" s="121">
        <v>0.86362624012492195</v>
      </c>
      <c r="F106" s="72">
        <v>70890.683271999893</v>
      </c>
      <c r="G106" s="171">
        <v>1.19228488922968E-2</v>
      </c>
      <c r="H106" s="72">
        <v>66759</v>
      </c>
      <c r="I106" s="121">
        <v>0.21058805685026499</v>
      </c>
      <c r="J106" s="76">
        <v>4.9415996125989103</v>
      </c>
      <c r="K106" s="72">
        <v>22133.203195429902</v>
      </c>
      <c r="L106" s="121">
        <v>0.31221596652563099</v>
      </c>
      <c r="M106" s="72">
        <v>180.85548937000002</v>
      </c>
      <c r="N106" s="120"/>
    </row>
    <row r="107" spans="1:15" x14ac:dyDescent="0.2">
      <c r="A107" s="67"/>
      <c r="B107" s="67" t="s">
        <v>533</v>
      </c>
      <c r="C107" s="72">
        <v>11576.6604396</v>
      </c>
      <c r="D107" s="72">
        <v>282.10524239999995</v>
      </c>
      <c r="E107" s="121">
        <v>0.90834304424822598</v>
      </c>
      <c r="F107" s="72">
        <v>11387.495224120001</v>
      </c>
      <c r="G107" s="171">
        <v>4.5189234218303502E-2</v>
      </c>
      <c r="H107" s="72">
        <v>9439</v>
      </c>
      <c r="I107" s="121">
        <v>0.198384284526259</v>
      </c>
      <c r="J107" s="76">
        <v>4.9659029014091303</v>
      </c>
      <c r="K107" s="72">
        <v>7125.8306012500298</v>
      </c>
      <c r="L107" s="121">
        <v>0.62575926145345095</v>
      </c>
      <c r="M107" s="72">
        <v>98.522311329999994</v>
      </c>
      <c r="N107" s="120"/>
    </row>
    <row r="108" spans="1:15" x14ac:dyDescent="0.2">
      <c r="A108" s="67"/>
      <c r="B108" s="67" t="s">
        <v>534</v>
      </c>
      <c r="C108" s="72">
        <v>4230.4153666900002</v>
      </c>
      <c r="D108" s="72">
        <v>81.468493499999994</v>
      </c>
      <c r="E108" s="121">
        <v>0.94084711042312397</v>
      </c>
      <c r="F108" s="72">
        <v>4210.3858638700003</v>
      </c>
      <c r="G108" s="171">
        <v>0.26871766608659797</v>
      </c>
      <c r="H108" s="72">
        <v>3653</v>
      </c>
      <c r="I108" s="121">
        <v>0.16775686839780601</v>
      </c>
      <c r="J108" s="76">
        <v>4.9665453521529104</v>
      </c>
      <c r="K108" s="72">
        <v>3752.8486975300202</v>
      </c>
      <c r="L108" s="121">
        <v>0.89133129809640999</v>
      </c>
      <c r="M108" s="72">
        <v>177.363935290001</v>
      </c>
      <c r="N108" s="120"/>
    </row>
    <row r="109" spans="1:15" x14ac:dyDescent="0.2">
      <c r="A109" s="67"/>
      <c r="B109" s="67" t="s">
        <v>535</v>
      </c>
      <c r="C109" s="72">
        <v>8990.10348659999</v>
      </c>
      <c r="D109" s="72">
        <v>100.48021237</v>
      </c>
      <c r="E109" s="121">
        <v>0.94814098878680697</v>
      </c>
      <c r="F109" s="72">
        <v>8781.5938038699805</v>
      </c>
      <c r="G109" s="171">
        <v>1</v>
      </c>
      <c r="H109" s="72">
        <v>7628</v>
      </c>
      <c r="I109" s="121">
        <v>0.20132349488821599</v>
      </c>
      <c r="J109" s="76">
        <v>4.9607060950856896</v>
      </c>
      <c r="K109" s="72">
        <v>9901.1922140699699</v>
      </c>
      <c r="L109" s="121">
        <v>1.12749375969845</v>
      </c>
      <c r="M109" s="72">
        <v>1385.63599498999</v>
      </c>
      <c r="N109" s="120"/>
    </row>
    <row r="110" spans="1:15" x14ac:dyDescent="0.2">
      <c r="A110" s="165"/>
      <c r="B110" s="165" t="s">
        <v>285</v>
      </c>
      <c r="C110" s="198">
        <v>801120.21073569951</v>
      </c>
      <c r="D110" s="198">
        <v>9485.1388849499799</v>
      </c>
      <c r="E110" s="323">
        <v>0.83290716401701692</v>
      </c>
      <c r="F110" s="198">
        <v>804607.30373630067</v>
      </c>
      <c r="G110" s="324">
        <v>1.6107959927889642E-2</v>
      </c>
      <c r="H110" s="198">
        <v>585220</v>
      </c>
      <c r="I110" s="323">
        <v>0.17647703198722961</v>
      </c>
      <c r="J110" s="325">
        <v>4.9777000357272918</v>
      </c>
      <c r="K110" s="325">
        <v>99475.654122459804</v>
      </c>
      <c r="L110" s="323">
        <v>0.12363255175603224</v>
      </c>
      <c r="M110" s="198">
        <v>2135.3311119999889</v>
      </c>
      <c r="N110" s="198">
        <v>2768.2463857599905</v>
      </c>
    </row>
    <row r="113" spans="1:21" ht="11.25" customHeight="1" x14ac:dyDescent="0.2">
      <c r="A113" s="115" t="s">
        <v>678</v>
      </c>
      <c r="B113" s="579" t="s">
        <v>277</v>
      </c>
      <c r="C113" s="576" t="s">
        <v>278</v>
      </c>
      <c r="D113" s="576" t="s">
        <v>279</v>
      </c>
      <c r="E113" s="572" t="s">
        <v>420</v>
      </c>
      <c r="F113" s="576" t="s">
        <v>280</v>
      </c>
      <c r="G113" s="572" t="s">
        <v>423</v>
      </c>
      <c r="H113" s="576" t="s">
        <v>281</v>
      </c>
      <c r="I113" s="572" t="s">
        <v>421</v>
      </c>
      <c r="J113" s="576" t="s">
        <v>282</v>
      </c>
      <c r="K113" s="574" t="s">
        <v>111</v>
      </c>
      <c r="L113" s="572" t="s">
        <v>422</v>
      </c>
      <c r="M113" s="574" t="s">
        <v>283</v>
      </c>
      <c r="N113" s="576" t="s">
        <v>284</v>
      </c>
    </row>
    <row r="114" spans="1:21" ht="18.75" customHeight="1" x14ac:dyDescent="0.2">
      <c r="A114" s="52" t="s">
        <v>486</v>
      </c>
      <c r="B114" s="580"/>
      <c r="C114" s="577"/>
      <c r="D114" s="577"/>
      <c r="E114" s="573"/>
      <c r="F114" s="577"/>
      <c r="G114" s="573"/>
      <c r="H114" s="577"/>
      <c r="I114" s="573"/>
      <c r="J114" s="577"/>
      <c r="K114" s="575"/>
      <c r="L114" s="573"/>
      <c r="M114" s="575"/>
      <c r="N114" s="577"/>
      <c r="O114" s="74" t="s">
        <v>173</v>
      </c>
      <c r="U114" s="74" t="s">
        <v>173</v>
      </c>
    </row>
    <row r="115" spans="1:21" x14ac:dyDescent="0.2">
      <c r="A115" s="117" t="s">
        <v>541</v>
      </c>
      <c r="B115" s="118"/>
      <c r="C115" s="118"/>
      <c r="D115" s="118"/>
      <c r="E115" s="119"/>
      <c r="F115" s="118"/>
      <c r="G115" s="119"/>
      <c r="H115" s="118"/>
      <c r="I115" s="119"/>
      <c r="J115" s="118"/>
      <c r="K115" s="118"/>
      <c r="L115" s="119"/>
      <c r="M115" s="118"/>
      <c r="N115" s="120"/>
    </row>
    <row r="116" spans="1:21" x14ac:dyDescent="0.2">
      <c r="A116" s="67"/>
      <c r="B116" s="67" t="s">
        <v>528</v>
      </c>
      <c r="C116" s="72">
        <v>332.45169260999899</v>
      </c>
      <c r="D116" s="72">
        <v>3696.0929265500004</v>
      </c>
      <c r="E116" s="121">
        <v>0.59030241467617195</v>
      </c>
      <c r="F116" s="72">
        <v>2514.2642720099702</v>
      </c>
      <c r="G116" s="171">
        <v>6.5031013831144799E-4</v>
      </c>
      <c r="H116" s="72">
        <v>115547</v>
      </c>
      <c r="I116" s="121">
        <v>0.46876506775312099</v>
      </c>
      <c r="J116" s="76">
        <v>3.4639249043695899</v>
      </c>
      <c r="K116" s="72">
        <v>222.988804060006</v>
      </c>
      <c r="L116" s="121">
        <v>8.8689485247206004E-2</v>
      </c>
      <c r="M116" s="72">
        <v>0.79426218000003701</v>
      </c>
      <c r="N116" s="120"/>
    </row>
    <row r="117" spans="1:21" x14ac:dyDescent="0.2">
      <c r="A117" s="67"/>
      <c r="B117" s="67" t="s">
        <v>529</v>
      </c>
      <c r="C117" s="72">
        <v>168.80034343000099</v>
      </c>
      <c r="D117" s="72">
        <v>1347.61396971</v>
      </c>
      <c r="E117" s="121">
        <v>0.64653029635593195</v>
      </c>
      <c r="F117" s="72">
        <v>1040.0736026300001</v>
      </c>
      <c r="G117" s="171">
        <v>1.9801730039278602E-3</v>
      </c>
      <c r="H117" s="72">
        <v>54168</v>
      </c>
      <c r="I117" s="121">
        <v>0.45251666499924798</v>
      </c>
      <c r="J117" s="76">
        <v>3.5568105921152902</v>
      </c>
      <c r="K117" s="72">
        <v>199.97636432000198</v>
      </c>
      <c r="L117" s="121">
        <v>0.19227135830995801</v>
      </c>
      <c r="M117" s="72">
        <v>0.93128628000001001</v>
      </c>
      <c r="N117" s="120"/>
    </row>
    <row r="118" spans="1:21" x14ac:dyDescent="0.2">
      <c r="A118" s="67"/>
      <c r="B118" s="67" t="s">
        <v>530</v>
      </c>
      <c r="C118" s="72">
        <v>376.81611786999798</v>
      </c>
      <c r="D118" s="72">
        <v>1945.33974255</v>
      </c>
      <c r="E118" s="121">
        <v>0.76410782264260202</v>
      </c>
      <c r="F118" s="72">
        <v>1863.26543286999</v>
      </c>
      <c r="G118" s="171">
        <v>3.5398374592423899E-3</v>
      </c>
      <c r="H118" s="72">
        <v>34858</v>
      </c>
      <c r="I118" s="121">
        <v>0.44424038459683002</v>
      </c>
      <c r="J118" s="76">
        <v>3.0798396114809901</v>
      </c>
      <c r="K118" s="72">
        <v>510.78286250999702</v>
      </c>
      <c r="L118" s="121">
        <v>0.27413317152738498</v>
      </c>
      <c r="M118" s="72">
        <v>2.9256980700000099</v>
      </c>
      <c r="N118" s="120"/>
    </row>
    <row r="119" spans="1:21" x14ac:dyDescent="0.2">
      <c r="A119" s="67"/>
      <c r="B119" s="67" t="s">
        <v>531</v>
      </c>
      <c r="C119" s="72">
        <v>315.02699755000003</v>
      </c>
      <c r="D119" s="72">
        <v>1369.4324528699999</v>
      </c>
      <c r="E119" s="121">
        <v>0.74312392109390601</v>
      </c>
      <c r="F119" s="72">
        <v>1332.6850116300002</v>
      </c>
      <c r="G119" s="171">
        <v>6.28453731291625E-3</v>
      </c>
      <c r="H119" s="72">
        <v>14602</v>
      </c>
      <c r="I119" s="121">
        <v>0.44232360424266398</v>
      </c>
      <c r="J119" s="76">
        <v>3.19062802800127</v>
      </c>
      <c r="K119" s="72">
        <v>506.05166093000196</v>
      </c>
      <c r="L119" s="121">
        <v>0.37972338288029001</v>
      </c>
      <c r="M119" s="72">
        <v>3.69722792</v>
      </c>
      <c r="N119" s="120"/>
    </row>
    <row r="120" spans="1:21" x14ac:dyDescent="0.2">
      <c r="A120" s="67"/>
      <c r="B120" s="67" t="s">
        <v>532</v>
      </c>
      <c r="C120" s="72">
        <v>971.84795069999893</v>
      </c>
      <c r="D120" s="72">
        <v>2833.4370695400098</v>
      </c>
      <c r="E120" s="121">
        <v>0.79527894127037102</v>
      </c>
      <c r="F120" s="72">
        <v>3225.22078354</v>
      </c>
      <c r="G120" s="171">
        <v>1.2772170495194499E-2</v>
      </c>
      <c r="H120" s="72">
        <v>47463</v>
      </c>
      <c r="I120" s="121">
        <v>0.431478619067863</v>
      </c>
      <c r="J120" s="76">
        <v>3.5680106437618502</v>
      </c>
      <c r="K120" s="72">
        <v>1618.3950547299901</v>
      </c>
      <c r="L120" s="121">
        <v>0.50179357115317902</v>
      </c>
      <c r="M120" s="72">
        <v>17.663899339999901</v>
      </c>
      <c r="N120" s="120"/>
    </row>
    <row r="121" spans="1:21" x14ac:dyDescent="0.2">
      <c r="A121" s="67"/>
      <c r="B121" s="67" t="s">
        <v>533</v>
      </c>
      <c r="C121" s="72">
        <v>252.29472292</v>
      </c>
      <c r="D121" s="72">
        <v>245.96329499000001</v>
      </c>
      <c r="E121" s="121">
        <v>0.69418934327962301</v>
      </c>
      <c r="F121" s="72">
        <v>423.03982113999996</v>
      </c>
      <c r="G121" s="171">
        <v>4.1324511473010798E-2</v>
      </c>
      <c r="H121" s="72">
        <v>6109</v>
      </c>
      <c r="I121" s="121">
        <v>0.41676888497089898</v>
      </c>
      <c r="J121" s="76">
        <v>4.4217207186192002</v>
      </c>
      <c r="K121" s="72">
        <v>264.59968738999999</v>
      </c>
      <c r="L121" s="121">
        <v>0.62547229401941895</v>
      </c>
      <c r="M121" s="72">
        <v>7.0783665199999994</v>
      </c>
      <c r="N121" s="120"/>
    </row>
    <row r="122" spans="1:21" x14ac:dyDescent="0.2">
      <c r="A122" s="67"/>
      <c r="B122" s="67" t="s">
        <v>534</v>
      </c>
      <c r="C122" s="72">
        <v>91.561753510000003</v>
      </c>
      <c r="D122" s="72">
        <v>90.891547220000106</v>
      </c>
      <c r="E122" s="121">
        <v>0.781763885237996</v>
      </c>
      <c r="F122" s="72">
        <v>162.61748258</v>
      </c>
      <c r="G122" s="171">
        <v>0.27493450553725601</v>
      </c>
      <c r="H122" s="72">
        <v>5522</v>
      </c>
      <c r="I122" s="121">
        <v>0.41570888939727801</v>
      </c>
      <c r="J122" s="76">
        <v>4.6578306593290204</v>
      </c>
      <c r="K122" s="72">
        <v>146.11839506000001</v>
      </c>
      <c r="L122" s="121">
        <v>0.89854050586545298</v>
      </c>
      <c r="M122" s="72">
        <v>17.953960239999997</v>
      </c>
      <c r="N122" s="120"/>
    </row>
    <row r="123" spans="1:21" x14ac:dyDescent="0.2">
      <c r="A123" s="67"/>
      <c r="B123" s="67" t="s">
        <v>535</v>
      </c>
      <c r="C123" s="72">
        <v>461.97384799999998</v>
      </c>
      <c r="D123" s="72">
        <v>187.01886368000001</v>
      </c>
      <c r="E123" s="121">
        <v>0.74047119448309096</v>
      </c>
      <c r="F123" s="72">
        <v>600.45592936999799</v>
      </c>
      <c r="G123" s="171">
        <v>1</v>
      </c>
      <c r="H123" s="72">
        <v>8331</v>
      </c>
      <c r="I123" s="121">
        <v>0.41479680737257602</v>
      </c>
      <c r="J123" s="76">
        <v>4.3390032084367904</v>
      </c>
      <c r="K123" s="72">
        <v>388.26078845000001</v>
      </c>
      <c r="L123" s="121">
        <v>0.64660996662547099</v>
      </c>
      <c r="M123" s="72">
        <v>468.88367580999898</v>
      </c>
      <c r="N123" s="120"/>
    </row>
    <row r="124" spans="1:21" x14ac:dyDescent="0.2">
      <c r="A124" s="165"/>
      <c r="B124" s="165" t="s">
        <v>285</v>
      </c>
      <c r="C124" s="198">
        <v>2970.7734265899971</v>
      </c>
      <c r="D124" s="198">
        <v>11715.78986711001</v>
      </c>
      <c r="E124" s="323">
        <v>0.71683753750575407</v>
      </c>
      <c r="F124" s="198">
        <v>11161.622335769958</v>
      </c>
      <c r="G124" s="324">
        <v>6.4731236297783865E-2</v>
      </c>
      <c r="H124" s="198">
        <v>286600</v>
      </c>
      <c r="I124" s="323">
        <v>0.44357871293599793</v>
      </c>
      <c r="J124" s="325">
        <v>3.5066801241496899</v>
      </c>
      <c r="K124" s="325">
        <v>3857.1736174499965</v>
      </c>
      <c r="L124" s="323">
        <v>0.34557463972677221</v>
      </c>
      <c r="M124" s="198">
        <v>519.92837635999899</v>
      </c>
      <c r="N124" s="198">
        <v>592.77730466999924</v>
      </c>
    </row>
    <row r="126" spans="1:21" ht="11.25" customHeight="1" x14ac:dyDescent="0.2">
      <c r="A126" s="115" t="s">
        <v>694</v>
      </c>
      <c r="B126" s="579" t="s">
        <v>277</v>
      </c>
      <c r="C126" s="576" t="s">
        <v>278</v>
      </c>
      <c r="D126" s="576" t="s">
        <v>279</v>
      </c>
      <c r="E126" s="572" t="s">
        <v>420</v>
      </c>
      <c r="F126" s="576" t="s">
        <v>280</v>
      </c>
      <c r="G126" s="572" t="s">
        <v>423</v>
      </c>
      <c r="H126" s="576" t="s">
        <v>281</v>
      </c>
      <c r="I126" s="572" t="s">
        <v>421</v>
      </c>
      <c r="J126" s="576" t="s">
        <v>282</v>
      </c>
      <c r="K126" s="574" t="s">
        <v>111</v>
      </c>
      <c r="L126" s="572" t="s">
        <v>422</v>
      </c>
      <c r="M126" s="574" t="s">
        <v>283</v>
      </c>
      <c r="N126" s="576" t="s">
        <v>284</v>
      </c>
    </row>
    <row r="127" spans="1:21" ht="18.75" customHeight="1" x14ac:dyDescent="0.2">
      <c r="A127" s="52" t="s">
        <v>486</v>
      </c>
      <c r="B127" s="580"/>
      <c r="C127" s="577"/>
      <c r="D127" s="577"/>
      <c r="E127" s="573"/>
      <c r="F127" s="577"/>
      <c r="G127" s="573"/>
      <c r="H127" s="577"/>
      <c r="I127" s="573"/>
      <c r="J127" s="577"/>
      <c r="K127" s="575"/>
      <c r="L127" s="573"/>
      <c r="M127" s="575"/>
      <c r="N127" s="577"/>
      <c r="O127" s="74" t="s">
        <v>173</v>
      </c>
      <c r="U127" s="74" t="s">
        <v>173</v>
      </c>
    </row>
    <row r="128" spans="1:21" x14ac:dyDescent="0.2">
      <c r="A128" s="117" t="s">
        <v>541</v>
      </c>
      <c r="B128" s="118"/>
      <c r="C128" s="118"/>
      <c r="D128" s="118"/>
      <c r="E128" s="119"/>
      <c r="F128" s="118"/>
      <c r="G128" s="119"/>
      <c r="H128" s="118"/>
      <c r="I128" s="119"/>
      <c r="J128" s="118"/>
      <c r="K128" s="118"/>
      <c r="L128" s="119"/>
      <c r="M128" s="118"/>
      <c r="N128" s="120"/>
    </row>
    <row r="129" spans="1:14" x14ac:dyDescent="0.2">
      <c r="A129" s="67"/>
      <c r="B129" s="67" t="s">
        <v>528</v>
      </c>
      <c r="C129" s="72">
        <v>328.95707438999801</v>
      </c>
      <c r="D129" s="72">
        <v>3027.6682301400097</v>
      </c>
      <c r="E129" s="121">
        <v>0.54988888768800104</v>
      </c>
      <c r="F129" s="72">
        <v>1993.8381897499901</v>
      </c>
      <c r="G129" s="171">
        <v>6.66081916697009E-4</v>
      </c>
      <c r="H129" s="72">
        <v>106328</v>
      </c>
      <c r="I129" s="121">
        <v>0.46854423548154001</v>
      </c>
      <c r="J129" s="76">
        <v>4.1713519269452499</v>
      </c>
      <c r="K129" s="72">
        <v>179.68891201</v>
      </c>
      <c r="L129" s="121">
        <v>9.0122113686934402E-2</v>
      </c>
      <c r="M129" s="72">
        <v>0.64090658999998795</v>
      </c>
      <c r="N129" s="120"/>
    </row>
    <row r="130" spans="1:14" x14ac:dyDescent="0.2">
      <c r="A130" s="67"/>
      <c r="B130" s="67" t="s">
        <v>529</v>
      </c>
      <c r="C130" s="72">
        <v>225.51610755999999</v>
      </c>
      <c r="D130" s="72">
        <v>1209.8223857099999</v>
      </c>
      <c r="E130" s="121">
        <v>0.65491962954959604</v>
      </c>
      <c r="F130" s="72">
        <v>1017.8525362300001</v>
      </c>
      <c r="G130" s="171">
        <v>2.0078881384494002E-3</v>
      </c>
      <c r="H130" s="72">
        <v>58244</v>
      </c>
      <c r="I130" s="121">
        <v>0.44843093166056702</v>
      </c>
      <c r="J130" s="76">
        <v>3.9307988206518001</v>
      </c>
      <c r="K130" s="72">
        <v>197.13566680000002</v>
      </c>
      <c r="L130" s="121">
        <v>0.19367802287958699</v>
      </c>
      <c r="M130" s="72">
        <v>0.92227760000000503</v>
      </c>
      <c r="N130" s="120"/>
    </row>
    <row r="131" spans="1:14" x14ac:dyDescent="0.2">
      <c r="A131" s="67"/>
      <c r="B131" s="67" t="s">
        <v>530</v>
      </c>
      <c r="C131" s="72">
        <v>463.425498290002</v>
      </c>
      <c r="D131" s="72">
        <v>1873.4901066300001</v>
      </c>
      <c r="E131" s="121">
        <v>0.76164809157532898</v>
      </c>
      <c r="F131" s="72">
        <v>1890.3656625899998</v>
      </c>
      <c r="G131" s="171">
        <v>3.57875140885604E-3</v>
      </c>
      <c r="H131" s="72">
        <v>37761</v>
      </c>
      <c r="I131" s="121">
        <v>0.445202099048017</v>
      </c>
      <c r="J131" s="76">
        <v>3.64712300724762</v>
      </c>
      <c r="K131" s="72">
        <v>525.98902710999903</v>
      </c>
      <c r="L131" s="121">
        <v>0.27824723941998503</v>
      </c>
      <c r="M131" s="72">
        <v>3.0284577400000101</v>
      </c>
      <c r="N131" s="120"/>
    </row>
    <row r="132" spans="1:14" x14ac:dyDescent="0.2">
      <c r="A132" s="67"/>
      <c r="B132" s="67" t="s">
        <v>531</v>
      </c>
      <c r="C132" s="72">
        <v>454.33053156</v>
      </c>
      <c r="D132" s="72">
        <v>1150.4650942400001</v>
      </c>
      <c r="E132" s="121">
        <v>0.76713968065500204</v>
      </c>
      <c r="F132" s="72">
        <v>1336.89795656</v>
      </c>
      <c r="G132" s="171">
        <v>6.2194879646564902E-3</v>
      </c>
      <c r="H132" s="72">
        <v>13964</v>
      </c>
      <c r="I132" s="121">
        <v>0.434223743723539</v>
      </c>
      <c r="J132" s="76">
        <v>3.6767124124355401</v>
      </c>
      <c r="K132" s="72">
        <v>498.31004405999897</v>
      </c>
      <c r="L132" s="121">
        <v>0.37273603539810202</v>
      </c>
      <c r="M132" s="72">
        <v>3.6264580499999997</v>
      </c>
      <c r="N132" s="120"/>
    </row>
    <row r="133" spans="1:14" x14ac:dyDescent="0.2">
      <c r="A133" s="67"/>
      <c r="B133" s="67" t="s">
        <v>532</v>
      </c>
      <c r="C133" s="72">
        <v>1057.1553576599999</v>
      </c>
      <c r="D133" s="72">
        <v>2954.3367199299996</v>
      </c>
      <c r="E133" s="121">
        <v>0.793741258489845</v>
      </c>
      <c r="F133" s="72">
        <v>3402.1343037400097</v>
      </c>
      <c r="G133" s="171">
        <v>1.3102764102261801E-2</v>
      </c>
      <c r="H133" s="72">
        <v>49249</v>
      </c>
      <c r="I133" s="121">
        <v>0.43780555054751902</v>
      </c>
      <c r="J133" s="76">
        <v>3.7987564457864802</v>
      </c>
      <c r="K133" s="72">
        <v>1749.58392697001</v>
      </c>
      <c r="L133" s="121">
        <v>0.51426068778256795</v>
      </c>
      <c r="M133" s="72">
        <v>19.508180760000098</v>
      </c>
      <c r="N133" s="120"/>
    </row>
    <row r="134" spans="1:14" x14ac:dyDescent="0.2">
      <c r="A134" s="67"/>
      <c r="B134" s="67" t="s">
        <v>533</v>
      </c>
      <c r="C134" s="72">
        <v>481.62799678999801</v>
      </c>
      <c r="D134" s="72">
        <v>467.68864123999998</v>
      </c>
      <c r="E134" s="121">
        <v>0.733556994179691</v>
      </c>
      <c r="F134" s="72">
        <v>824.70427066000104</v>
      </c>
      <c r="G134" s="171">
        <v>4.1317680164805901E-2</v>
      </c>
      <c r="H134" s="72">
        <v>32618</v>
      </c>
      <c r="I134" s="121">
        <v>0.42640122511822098</v>
      </c>
      <c r="J134" s="76">
        <v>4.2692260461782796</v>
      </c>
      <c r="K134" s="72">
        <v>536.46740702999796</v>
      </c>
      <c r="L134" s="121">
        <v>0.650496700593863</v>
      </c>
      <c r="M134" s="72">
        <v>14.5548813199999</v>
      </c>
      <c r="N134" s="120"/>
    </row>
    <row r="135" spans="1:14" x14ac:dyDescent="0.2">
      <c r="A135" s="67"/>
      <c r="B135" s="67" t="s">
        <v>534</v>
      </c>
      <c r="C135" s="72">
        <v>86.832469469999893</v>
      </c>
      <c r="D135" s="72">
        <v>62.205472560000004</v>
      </c>
      <c r="E135" s="121">
        <v>0.74213958853011797</v>
      </c>
      <c r="F135" s="72">
        <v>132.99761328</v>
      </c>
      <c r="G135" s="171">
        <v>0.271671233014184</v>
      </c>
      <c r="H135" s="72">
        <v>5322</v>
      </c>
      <c r="I135" s="121">
        <v>0.42594945571876902</v>
      </c>
      <c r="J135" s="76">
        <v>4.5660110633252096</v>
      </c>
      <c r="K135" s="72">
        <v>124.54330295</v>
      </c>
      <c r="L135" s="121">
        <v>0.93643261618386298</v>
      </c>
      <c r="M135" s="72">
        <v>15.225235609999999</v>
      </c>
      <c r="N135" s="120"/>
    </row>
    <row r="136" spans="1:14" x14ac:dyDescent="0.2">
      <c r="A136" s="67"/>
      <c r="B136" s="67" t="s">
        <v>535</v>
      </c>
      <c r="C136" s="72">
        <v>491.00274661999902</v>
      </c>
      <c r="D136" s="72">
        <v>174.8235474</v>
      </c>
      <c r="E136" s="121">
        <v>0.76595770101619798</v>
      </c>
      <c r="F136" s="72">
        <v>624.91018908000103</v>
      </c>
      <c r="G136" s="171">
        <v>1</v>
      </c>
      <c r="H136" s="72">
        <v>8758</v>
      </c>
      <c r="I136" s="121">
        <v>0.41664670761683797</v>
      </c>
      <c r="J136" s="76">
        <v>4.4208084673533303</v>
      </c>
      <c r="K136" s="72">
        <v>457.19792916</v>
      </c>
      <c r="L136" s="121">
        <v>0.73162181886182898</v>
      </c>
      <c r="M136" s="72">
        <v>493.92733776999904</v>
      </c>
      <c r="N136" s="120"/>
    </row>
    <row r="137" spans="1:14" x14ac:dyDescent="0.2">
      <c r="A137" s="165"/>
      <c r="B137" s="165" t="s">
        <v>285</v>
      </c>
      <c r="C137" s="198">
        <v>3588.8477823399967</v>
      </c>
      <c r="D137" s="198">
        <v>10920.500197850008</v>
      </c>
      <c r="E137" s="323">
        <v>0.72267798808372419</v>
      </c>
      <c r="F137" s="198">
        <v>11223.700721890003</v>
      </c>
      <c r="G137" s="324">
        <v>6.7548647909608336E-2</v>
      </c>
      <c r="H137" s="198">
        <v>312244</v>
      </c>
      <c r="I137" s="323">
        <v>0.44289231317593286</v>
      </c>
      <c r="J137" s="325">
        <v>3.9151404889688162</v>
      </c>
      <c r="K137" s="325">
        <v>4268.9162160900059</v>
      </c>
      <c r="L137" s="323">
        <v>0.38034836475674855</v>
      </c>
      <c r="M137" s="198">
        <v>551.43373543999894</v>
      </c>
      <c r="N137" s="198">
        <v>604.84383068999864</v>
      </c>
    </row>
    <row r="140" spans="1:14" ht="16.5" customHeight="1" x14ac:dyDescent="0.2">
      <c r="A140" s="115" t="s">
        <v>678</v>
      </c>
      <c r="B140" s="579"/>
      <c r="C140" s="576" t="s">
        <v>278</v>
      </c>
      <c r="D140" s="576" t="s">
        <v>279</v>
      </c>
      <c r="E140" s="572" t="s">
        <v>420</v>
      </c>
      <c r="F140" s="576" t="s">
        <v>280</v>
      </c>
      <c r="G140" s="572" t="s">
        <v>423</v>
      </c>
      <c r="H140" s="576" t="s">
        <v>281</v>
      </c>
      <c r="I140" s="572" t="s">
        <v>421</v>
      </c>
      <c r="J140" s="576" t="s">
        <v>282</v>
      </c>
      <c r="K140" s="574" t="s">
        <v>111</v>
      </c>
      <c r="L140" s="572" t="s">
        <v>422</v>
      </c>
      <c r="M140" s="574" t="s">
        <v>283</v>
      </c>
      <c r="N140" s="576" t="s">
        <v>284</v>
      </c>
    </row>
    <row r="141" spans="1:14" ht="11.25" customHeight="1" x14ac:dyDescent="0.2">
      <c r="A141" s="126" t="s">
        <v>486</v>
      </c>
      <c r="B141" s="580"/>
      <c r="C141" s="577"/>
      <c r="D141" s="577"/>
      <c r="E141" s="573"/>
      <c r="F141" s="577"/>
      <c r="G141" s="573"/>
      <c r="H141" s="577"/>
      <c r="I141" s="573"/>
      <c r="J141" s="577"/>
      <c r="K141" s="575"/>
      <c r="L141" s="573"/>
      <c r="M141" s="575"/>
      <c r="N141" s="577"/>
    </row>
    <row r="142" spans="1:14" x14ac:dyDescent="0.2">
      <c r="A142" s="578" t="s">
        <v>286</v>
      </c>
      <c r="B142" s="513"/>
      <c r="C142" s="198">
        <v>1358895.2465243889</v>
      </c>
      <c r="D142" s="198">
        <v>86034.970680429993</v>
      </c>
      <c r="E142" s="323">
        <v>0.70207356348431071</v>
      </c>
      <c r="F142" s="198">
        <v>1357085.9801466195</v>
      </c>
      <c r="G142" s="323">
        <v>2.4049367267583263E-2</v>
      </c>
      <c r="H142" s="198">
        <v>960356</v>
      </c>
      <c r="I142" s="323">
        <v>0.18118745934331881</v>
      </c>
      <c r="J142" s="211">
        <v>4.8190433832468438</v>
      </c>
      <c r="K142" s="198">
        <v>247611.04468698986</v>
      </c>
      <c r="L142" s="323">
        <v>0.18245789014800526</v>
      </c>
      <c r="M142" s="198">
        <v>6911.9687866599979</v>
      </c>
      <c r="N142" s="198">
        <v>9582.8392347200006</v>
      </c>
    </row>
    <row r="144" spans="1:14" ht="16.5" customHeight="1" x14ac:dyDescent="0.2">
      <c r="A144" s="115" t="s">
        <v>694</v>
      </c>
      <c r="B144" s="579"/>
      <c r="C144" s="576" t="s">
        <v>278</v>
      </c>
      <c r="D144" s="576" t="s">
        <v>279</v>
      </c>
      <c r="E144" s="572" t="s">
        <v>420</v>
      </c>
      <c r="F144" s="576" t="s">
        <v>280</v>
      </c>
      <c r="G144" s="572" t="s">
        <v>423</v>
      </c>
      <c r="H144" s="576" t="s">
        <v>281</v>
      </c>
      <c r="I144" s="572" t="s">
        <v>421</v>
      </c>
      <c r="J144" s="576" t="s">
        <v>282</v>
      </c>
      <c r="K144" s="574" t="s">
        <v>111</v>
      </c>
      <c r="L144" s="572" t="s">
        <v>422</v>
      </c>
      <c r="M144" s="574" t="s">
        <v>283</v>
      </c>
      <c r="N144" s="576" t="s">
        <v>284</v>
      </c>
    </row>
    <row r="145" spans="1:14" ht="11.25" customHeight="1" x14ac:dyDescent="0.2">
      <c r="A145" s="126" t="s">
        <v>486</v>
      </c>
      <c r="B145" s="580"/>
      <c r="C145" s="577"/>
      <c r="D145" s="577"/>
      <c r="E145" s="573"/>
      <c r="F145" s="577"/>
      <c r="G145" s="573"/>
      <c r="H145" s="577"/>
      <c r="I145" s="573"/>
      <c r="J145" s="577"/>
      <c r="K145" s="575"/>
      <c r="L145" s="573"/>
      <c r="M145" s="575"/>
      <c r="N145" s="577"/>
    </row>
    <row r="146" spans="1:14" x14ac:dyDescent="0.2">
      <c r="A146" s="578" t="s">
        <v>286</v>
      </c>
      <c r="B146" s="513"/>
      <c r="C146" s="198">
        <v>1390611.3341013999</v>
      </c>
      <c r="D146" s="198">
        <v>78102.018343360003</v>
      </c>
      <c r="E146" s="323">
        <v>0.68488146176339537</v>
      </c>
      <c r="F146" s="198">
        <v>1385634.248076401</v>
      </c>
      <c r="G146" s="323">
        <v>2.5384902807410046E-2</v>
      </c>
      <c r="H146" s="198">
        <v>1024384</v>
      </c>
      <c r="I146" s="323">
        <v>0.1758877159970397</v>
      </c>
      <c r="J146" s="211">
        <v>4.7026981855441559</v>
      </c>
      <c r="K146" s="198">
        <v>280096.25212966965</v>
      </c>
      <c r="L146" s="323">
        <v>0.20214299157119694</v>
      </c>
      <c r="M146" s="198">
        <v>7013.4161683899893</v>
      </c>
      <c r="N146" s="198">
        <v>8117.7531794399893</v>
      </c>
    </row>
  </sheetData>
  <mergeCells count="158">
    <mergeCell ref="M140:M141"/>
    <mergeCell ref="N140:N141"/>
    <mergeCell ref="B140:B141"/>
    <mergeCell ref="H140:H141"/>
    <mergeCell ref="I140:I141"/>
    <mergeCell ref="J140:J141"/>
    <mergeCell ref="K140:K141"/>
    <mergeCell ref="L140:L141"/>
    <mergeCell ref="C140:C141"/>
    <mergeCell ref="D140:D141"/>
    <mergeCell ref="E140:E141"/>
    <mergeCell ref="F140:F141"/>
    <mergeCell ref="G140:G141"/>
    <mergeCell ref="A142:B142"/>
    <mergeCell ref="B59:B60"/>
    <mergeCell ref="B113:B114"/>
    <mergeCell ref="I59:I60"/>
    <mergeCell ref="J59:J60"/>
    <mergeCell ref="C59:C60"/>
    <mergeCell ref="D59:D60"/>
    <mergeCell ref="E59:E60"/>
    <mergeCell ref="F59:F60"/>
    <mergeCell ref="B86:B87"/>
    <mergeCell ref="C86:C87"/>
    <mergeCell ref="D86:D87"/>
    <mergeCell ref="E86:E87"/>
    <mergeCell ref="F86:F87"/>
    <mergeCell ref="C113:C114"/>
    <mergeCell ref="D113:D114"/>
    <mergeCell ref="E113:E114"/>
    <mergeCell ref="F113:F114"/>
    <mergeCell ref="G113:G114"/>
    <mergeCell ref="E99:E100"/>
    <mergeCell ref="F99:F100"/>
    <mergeCell ref="B72:B73"/>
    <mergeCell ref="C72:C73"/>
    <mergeCell ref="D72:D73"/>
    <mergeCell ref="I4:I5"/>
    <mergeCell ref="H4:H5"/>
    <mergeCell ref="G4:G5"/>
    <mergeCell ref="F4:F5"/>
    <mergeCell ref="N4:N5"/>
    <mergeCell ref="M4:M5"/>
    <mergeCell ref="L4:L5"/>
    <mergeCell ref="K4:K5"/>
    <mergeCell ref="J4:J5"/>
    <mergeCell ref="D4:D5"/>
    <mergeCell ref="C4:C5"/>
    <mergeCell ref="B4:B5"/>
    <mergeCell ref="B32:B33"/>
    <mergeCell ref="C32:C33"/>
    <mergeCell ref="D32:D33"/>
    <mergeCell ref="B18:B19"/>
    <mergeCell ref="C18:C19"/>
    <mergeCell ref="D18:D19"/>
    <mergeCell ref="L86:L87"/>
    <mergeCell ref="K59:K60"/>
    <mergeCell ref="L59:L60"/>
    <mergeCell ref="K86:K87"/>
    <mergeCell ref="H86:H87"/>
    <mergeCell ref="I86:I87"/>
    <mergeCell ref="J86:J87"/>
    <mergeCell ref="L45:L46"/>
    <mergeCell ref="E32:E33"/>
    <mergeCell ref="F32:F33"/>
    <mergeCell ref="G32:G33"/>
    <mergeCell ref="H32:H33"/>
    <mergeCell ref="I32:I33"/>
    <mergeCell ref="I72:I73"/>
    <mergeCell ref="J72:J73"/>
    <mergeCell ref="K72:K73"/>
    <mergeCell ref="L72:L73"/>
    <mergeCell ref="E4:E5"/>
    <mergeCell ref="G59:G60"/>
    <mergeCell ref="M113:M114"/>
    <mergeCell ref="N113:N114"/>
    <mergeCell ref="H113:H114"/>
    <mergeCell ref="I113:I114"/>
    <mergeCell ref="J113:J114"/>
    <mergeCell ref="K113:K114"/>
    <mergeCell ref="L113:L114"/>
    <mergeCell ref="M59:M60"/>
    <mergeCell ref="N59:N60"/>
    <mergeCell ref="G86:G87"/>
    <mergeCell ref="M86:M87"/>
    <mergeCell ref="N86:N87"/>
    <mergeCell ref="H59:H60"/>
    <mergeCell ref="J32:J33"/>
    <mergeCell ref="K32:K33"/>
    <mergeCell ref="L32:L33"/>
    <mergeCell ref="M32:M33"/>
    <mergeCell ref="N32:N33"/>
    <mergeCell ref="E72:E73"/>
    <mergeCell ref="F72:F73"/>
    <mergeCell ref="G72:G73"/>
    <mergeCell ref="H72:H73"/>
    <mergeCell ref="J18:J19"/>
    <mergeCell ref="K18:K19"/>
    <mergeCell ref="L18:L19"/>
    <mergeCell ref="M18:M19"/>
    <mergeCell ref="N18:N19"/>
    <mergeCell ref="E18:E19"/>
    <mergeCell ref="F18:F19"/>
    <mergeCell ref="G18:G19"/>
    <mergeCell ref="H18:H19"/>
    <mergeCell ref="I18:I19"/>
    <mergeCell ref="M72:M73"/>
    <mergeCell ref="N72:N73"/>
    <mergeCell ref="G45:G46"/>
    <mergeCell ref="H45:H46"/>
    <mergeCell ref="I45:I46"/>
    <mergeCell ref="J45:J46"/>
    <mergeCell ref="K45:K46"/>
    <mergeCell ref="B45:B46"/>
    <mergeCell ref="C45:C46"/>
    <mergeCell ref="D45:D46"/>
    <mergeCell ref="E45:E46"/>
    <mergeCell ref="F45:F46"/>
    <mergeCell ref="M45:M46"/>
    <mergeCell ref="N45:N46"/>
    <mergeCell ref="L99:L100"/>
    <mergeCell ref="M99:M100"/>
    <mergeCell ref="N99:N100"/>
    <mergeCell ref="B126:B127"/>
    <mergeCell ref="C126:C127"/>
    <mergeCell ref="D126:D127"/>
    <mergeCell ref="E126:E127"/>
    <mergeCell ref="F126:F127"/>
    <mergeCell ref="G126:G127"/>
    <mergeCell ref="H126:H127"/>
    <mergeCell ref="I126:I127"/>
    <mergeCell ref="J126:J127"/>
    <mergeCell ref="K126:K127"/>
    <mergeCell ref="L126:L127"/>
    <mergeCell ref="M126:M127"/>
    <mergeCell ref="N126:N127"/>
    <mergeCell ref="G99:G100"/>
    <mergeCell ref="H99:H100"/>
    <mergeCell ref="I99:I100"/>
    <mergeCell ref="J99:J100"/>
    <mergeCell ref="K99:K100"/>
    <mergeCell ref="B99:B100"/>
    <mergeCell ref="C99:C100"/>
    <mergeCell ref="D99:D100"/>
    <mergeCell ref="L144:L145"/>
    <mergeCell ref="M144:M145"/>
    <mergeCell ref="N144:N145"/>
    <mergeCell ref="A146:B146"/>
    <mergeCell ref="G144:G145"/>
    <mergeCell ref="H144:H145"/>
    <mergeCell ref="I144:I145"/>
    <mergeCell ref="J144:J145"/>
    <mergeCell ref="K144:K145"/>
    <mergeCell ref="B144:B145"/>
    <mergeCell ref="C144:C145"/>
    <mergeCell ref="D144:D145"/>
    <mergeCell ref="E144:E145"/>
    <mergeCell ref="F144:F145"/>
  </mergeCells>
  <hyperlinks>
    <hyperlink ref="N1" location="Index!A1" display="Index"/>
  </hyperlinks>
  <pageMargins left="0.70866141732283472" right="0.70866141732283472" top="0.74803149606299213" bottom="0.74803149606299213" header="0.31496062992125984" footer="0.31496062992125984"/>
  <pageSetup paperSize="9" scale="67" fitToHeight="0" orientation="landscape" r:id="rId1"/>
  <rowBreaks count="1" manualBreakCount="1">
    <brk id="112" max="13" man="1"/>
  </rowBreaks>
  <colBreaks count="1" manualBreakCount="1">
    <brk id="14"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5B9BD5"/>
    <pageSetUpPr fitToPage="1"/>
  </sheetPr>
  <dimension ref="A1:H50"/>
  <sheetViews>
    <sheetView showGridLines="0" zoomScaleNormal="100" zoomScaleSheetLayoutView="130" workbookViewId="0"/>
  </sheetViews>
  <sheetFormatPr defaultColWidth="9.140625" defaultRowHeight="14.25" x14ac:dyDescent="0.2"/>
  <cols>
    <col min="1" max="1" width="3.140625" style="4" customWidth="1"/>
    <col min="2" max="2" width="53.28515625" style="4" customWidth="1"/>
    <col min="3" max="4" width="20" style="4" customWidth="1"/>
    <col min="5" max="5" width="6.5703125" style="4" customWidth="1"/>
    <col min="6" max="6" width="19.42578125" style="4" customWidth="1"/>
    <col min="7" max="8" width="18.42578125" style="4" customWidth="1"/>
    <col min="9" max="9" width="12.7109375" style="4" customWidth="1"/>
    <col min="10" max="13" width="8.7109375" style="4" customWidth="1"/>
    <col min="14" max="15" width="9.85546875" style="4" customWidth="1"/>
    <col min="16" max="16384" width="9.140625" style="4"/>
  </cols>
  <sheetData>
    <row r="1" spans="1:8" ht="15.75" customHeight="1" x14ac:dyDescent="0.2">
      <c r="A1" s="5" t="s">
        <v>468</v>
      </c>
      <c r="B1" s="5"/>
      <c r="C1" s="329"/>
      <c r="D1" s="266" t="s">
        <v>431</v>
      </c>
    </row>
    <row r="2" spans="1:8" x14ac:dyDescent="0.2">
      <c r="A2" s="157"/>
      <c r="B2" s="255"/>
      <c r="H2" s="41"/>
    </row>
    <row r="3" spans="1:8" x14ac:dyDescent="0.2">
      <c r="A3" s="330" t="s">
        <v>678</v>
      </c>
      <c r="B3" s="15"/>
      <c r="C3" s="287" t="s">
        <v>595</v>
      </c>
      <c r="D3" s="287" t="s">
        <v>596</v>
      </c>
      <c r="H3" s="41"/>
    </row>
    <row r="4" spans="1:8" x14ac:dyDescent="0.2">
      <c r="A4" s="565" t="s">
        <v>486</v>
      </c>
      <c r="B4" s="565"/>
      <c r="C4" s="44" t="s">
        <v>287</v>
      </c>
      <c r="D4" s="44" t="s">
        <v>288</v>
      </c>
      <c r="H4" s="41"/>
    </row>
    <row r="5" spans="1:8" x14ac:dyDescent="0.2">
      <c r="A5" s="328">
        <v>1</v>
      </c>
      <c r="B5" s="327" t="s">
        <v>427</v>
      </c>
      <c r="C5" s="128" t="s">
        <v>173</v>
      </c>
      <c r="D5" s="27"/>
      <c r="H5" s="41"/>
    </row>
    <row r="6" spans="1:8" x14ac:dyDescent="0.2">
      <c r="A6" s="226">
        <v>2</v>
      </c>
      <c r="B6" s="172" t="s">
        <v>289</v>
      </c>
      <c r="C6" s="99" t="s">
        <v>189</v>
      </c>
      <c r="D6" s="26" t="s">
        <v>189</v>
      </c>
      <c r="H6" s="41"/>
    </row>
    <row r="7" spans="1:8" x14ac:dyDescent="0.2">
      <c r="A7" s="226">
        <v>3</v>
      </c>
      <c r="B7" s="172" t="s">
        <v>199</v>
      </c>
      <c r="C7" s="26" t="s">
        <v>189</v>
      </c>
      <c r="D7" s="26" t="s">
        <v>189</v>
      </c>
      <c r="H7" s="41"/>
    </row>
    <row r="8" spans="1:8" x14ac:dyDescent="0.2">
      <c r="A8" s="226">
        <v>4</v>
      </c>
      <c r="B8" s="172" t="s">
        <v>290</v>
      </c>
      <c r="C8" s="26" t="s">
        <v>189</v>
      </c>
      <c r="D8" s="26" t="s">
        <v>189</v>
      </c>
      <c r="H8" s="41"/>
    </row>
    <row r="9" spans="1:8" x14ac:dyDescent="0.2">
      <c r="A9" s="226">
        <v>5</v>
      </c>
      <c r="B9" s="172" t="s">
        <v>291</v>
      </c>
      <c r="C9" s="26" t="s">
        <v>189</v>
      </c>
      <c r="D9" s="26" t="s">
        <v>189</v>
      </c>
      <c r="H9" s="41"/>
    </row>
    <row r="10" spans="1:8" x14ac:dyDescent="0.2">
      <c r="A10" s="226">
        <v>6</v>
      </c>
      <c r="B10" s="172" t="s">
        <v>292</v>
      </c>
      <c r="C10" s="26" t="s">
        <v>189</v>
      </c>
      <c r="D10" s="26" t="s">
        <v>189</v>
      </c>
      <c r="H10" s="41"/>
    </row>
    <row r="11" spans="1:8" x14ac:dyDescent="0.2">
      <c r="A11" s="226"/>
      <c r="B11" s="172"/>
      <c r="C11" s="26"/>
      <c r="D11" s="26"/>
      <c r="H11" s="41"/>
    </row>
    <row r="12" spans="1:8" x14ac:dyDescent="0.2">
      <c r="A12" s="238">
        <v>7</v>
      </c>
      <c r="B12" s="326" t="s">
        <v>428</v>
      </c>
      <c r="C12" s="27"/>
      <c r="D12" s="27"/>
      <c r="H12" s="41"/>
    </row>
    <row r="13" spans="1:8" x14ac:dyDescent="0.2">
      <c r="A13" s="226">
        <v>8</v>
      </c>
      <c r="B13" s="172" t="s">
        <v>289</v>
      </c>
      <c r="C13" s="26" t="s">
        <v>189</v>
      </c>
      <c r="D13" s="26" t="s">
        <v>189</v>
      </c>
      <c r="H13" s="41"/>
    </row>
    <row r="14" spans="1:8" x14ac:dyDescent="0.2">
      <c r="A14" s="226">
        <v>9</v>
      </c>
      <c r="B14" s="172" t="s">
        <v>199</v>
      </c>
      <c r="C14" s="26" t="s">
        <v>189</v>
      </c>
      <c r="D14" s="26" t="s">
        <v>189</v>
      </c>
      <c r="H14" s="41"/>
    </row>
    <row r="15" spans="1:8" x14ac:dyDescent="0.2">
      <c r="A15" s="226">
        <v>10</v>
      </c>
      <c r="B15" s="172" t="s">
        <v>290</v>
      </c>
      <c r="C15" s="26">
        <v>73913.603749269998</v>
      </c>
      <c r="D15" s="26">
        <v>73913.603749269998</v>
      </c>
      <c r="H15" s="41"/>
    </row>
    <row r="16" spans="1:8" x14ac:dyDescent="0.2">
      <c r="A16" s="226">
        <v>11</v>
      </c>
      <c r="B16" s="172" t="s">
        <v>291</v>
      </c>
      <c r="C16" s="26" t="s">
        <v>189</v>
      </c>
      <c r="D16" s="26" t="s">
        <v>189</v>
      </c>
      <c r="H16" s="41"/>
    </row>
    <row r="17" spans="1:8" x14ac:dyDescent="0.2">
      <c r="A17" s="226">
        <v>12</v>
      </c>
      <c r="B17" s="172" t="s">
        <v>292</v>
      </c>
      <c r="C17" s="26">
        <v>78274.732124749993</v>
      </c>
      <c r="D17" s="26">
        <v>78274.732124749993</v>
      </c>
      <c r="H17" s="41"/>
    </row>
    <row r="18" spans="1:8" x14ac:dyDescent="0.2">
      <c r="A18" s="226">
        <v>13</v>
      </c>
      <c r="B18" s="172" t="s">
        <v>293</v>
      </c>
      <c r="C18" s="26">
        <v>8927.3509063799993</v>
      </c>
      <c r="D18" s="26">
        <v>8927.3509063799993</v>
      </c>
      <c r="H18" s="41"/>
    </row>
    <row r="19" spans="1:8" x14ac:dyDescent="0.2">
      <c r="A19" s="226">
        <v>14</v>
      </c>
      <c r="B19" s="172" t="s">
        <v>294</v>
      </c>
      <c r="C19" s="26">
        <v>101161.93804908</v>
      </c>
      <c r="D19" s="26">
        <v>101161.93804908</v>
      </c>
      <c r="H19" s="41"/>
    </row>
    <row r="20" spans="1:8" x14ac:dyDescent="0.2">
      <c r="A20" s="226">
        <v>15</v>
      </c>
      <c r="B20" s="172" t="s">
        <v>295</v>
      </c>
      <c r="C20" s="26" t="s">
        <v>189</v>
      </c>
      <c r="D20" s="26" t="s">
        <v>189</v>
      </c>
      <c r="H20" s="41"/>
    </row>
    <row r="21" spans="1:8" x14ac:dyDescent="0.2">
      <c r="A21" s="226">
        <v>16</v>
      </c>
      <c r="B21" s="172" t="s">
        <v>296</v>
      </c>
      <c r="C21" s="26" t="s">
        <v>189</v>
      </c>
      <c r="D21" s="26" t="s">
        <v>189</v>
      </c>
      <c r="H21" s="41"/>
    </row>
    <row r="22" spans="1:8" x14ac:dyDescent="0.2">
      <c r="A22" s="226">
        <v>17</v>
      </c>
      <c r="B22" s="172" t="s">
        <v>297</v>
      </c>
      <c r="C22" s="26">
        <v>3857.1736174499997</v>
      </c>
      <c r="D22" s="26">
        <v>3857.1736174499997</v>
      </c>
      <c r="H22" s="41"/>
    </row>
    <row r="23" spans="1:8" x14ac:dyDescent="0.2">
      <c r="A23" s="226">
        <v>18</v>
      </c>
      <c r="B23" s="172" t="s">
        <v>298</v>
      </c>
      <c r="C23" s="26" t="s">
        <v>189</v>
      </c>
      <c r="D23" s="26" t="s">
        <v>189</v>
      </c>
      <c r="H23" s="41"/>
    </row>
    <row r="24" spans="1:8" x14ac:dyDescent="0.2">
      <c r="A24" s="234">
        <v>19</v>
      </c>
      <c r="B24" s="311" t="s">
        <v>299</v>
      </c>
      <c r="C24" s="26" t="s">
        <v>189</v>
      </c>
      <c r="D24" s="26" t="s">
        <v>189</v>
      </c>
      <c r="H24" s="41"/>
    </row>
    <row r="25" spans="1:8" x14ac:dyDescent="0.2">
      <c r="A25" s="224">
        <v>20</v>
      </c>
      <c r="B25" s="314" t="s">
        <v>118</v>
      </c>
      <c r="C25" s="198">
        <v>266134.79844692996</v>
      </c>
      <c r="D25" s="198">
        <v>266134.79844692996</v>
      </c>
      <c r="H25" s="41"/>
    </row>
    <row r="26" spans="1:8" x14ac:dyDescent="0.2">
      <c r="A26" s="21"/>
      <c r="B26" s="21"/>
      <c r="C26" s="47"/>
      <c r="D26" s="47"/>
      <c r="H26" s="41"/>
    </row>
    <row r="27" spans="1:8" ht="16.5" customHeight="1" x14ac:dyDescent="0.2">
      <c r="A27" s="49"/>
      <c r="B27" s="49"/>
      <c r="C27" s="49"/>
      <c r="D27" s="49"/>
      <c r="E27" s="49"/>
      <c r="F27" s="49"/>
      <c r="G27" s="49"/>
    </row>
    <row r="28" spans="1:8" x14ac:dyDescent="0.2">
      <c r="A28" s="127" t="s">
        <v>694</v>
      </c>
      <c r="B28" s="90"/>
      <c r="C28" s="287" t="s">
        <v>595</v>
      </c>
      <c r="D28" s="287" t="s">
        <v>596</v>
      </c>
      <c r="H28" s="41"/>
    </row>
    <row r="29" spans="1:8" x14ac:dyDescent="0.2">
      <c r="A29" s="565" t="s">
        <v>486</v>
      </c>
      <c r="B29" s="565"/>
      <c r="C29" s="426" t="s">
        <v>287</v>
      </c>
      <c r="D29" s="426" t="s">
        <v>288</v>
      </c>
      <c r="H29" s="41"/>
    </row>
    <row r="30" spans="1:8" x14ac:dyDescent="0.2">
      <c r="A30" s="328">
        <v>1</v>
      </c>
      <c r="B30" s="327" t="s">
        <v>427</v>
      </c>
      <c r="C30" s="128" t="s">
        <v>173</v>
      </c>
      <c r="D30" s="27"/>
      <c r="H30" s="41"/>
    </row>
    <row r="31" spans="1:8" x14ac:dyDescent="0.2">
      <c r="A31" s="419">
        <v>2</v>
      </c>
      <c r="B31" s="172" t="s">
        <v>289</v>
      </c>
      <c r="C31" s="99" t="s">
        <v>189</v>
      </c>
      <c r="D31" s="26" t="s">
        <v>189</v>
      </c>
      <c r="H31" s="41"/>
    </row>
    <row r="32" spans="1:8" x14ac:dyDescent="0.2">
      <c r="A32" s="419">
        <v>3</v>
      </c>
      <c r="B32" s="172" t="s">
        <v>199</v>
      </c>
      <c r="C32" s="26" t="s">
        <v>189</v>
      </c>
      <c r="D32" s="26" t="s">
        <v>189</v>
      </c>
      <c r="H32" s="41"/>
    </row>
    <row r="33" spans="1:8" x14ac:dyDescent="0.2">
      <c r="A33" s="419">
        <v>4</v>
      </c>
      <c r="B33" s="172" t="s">
        <v>290</v>
      </c>
      <c r="C33" s="26" t="s">
        <v>189</v>
      </c>
      <c r="D33" s="26" t="s">
        <v>189</v>
      </c>
      <c r="H33" s="41"/>
    </row>
    <row r="34" spans="1:8" x14ac:dyDescent="0.2">
      <c r="A34" s="419">
        <v>5</v>
      </c>
      <c r="B34" s="172" t="s">
        <v>291</v>
      </c>
      <c r="C34" s="26" t="s">
        <v>189</v>
      </c>
      <c r="D34" s="26" t="s">
        <v>189</v>
      </c>
      <c r="H34" s="41"/>
    </row>
    <row r="35" spans="1:8" x14ac:dyDescent="0.2">
      <c r="A35" s="419">
        <v>6</v>
      </c>
      <c r="B35" s="172" t="s">
        <v>292</v>
      </c>
      <c r="C35" s="26" t="s">
        <v>189</v>
      </c>
      <c r="D35" s="26" t="s">
        <v>189</v>
      </c>
      <c r="H35" s="41"/>
    </row>
    <row r="36" spans="1:8" x14ac:dyDescent="0.2">
      <c r="A36" s="419"/>
      <c r="B36" s="172"/>
      <c r="C36" s="26"/>
      <c r="D36" s="26"/>
      <c r="H36" s="41"/>
    </row>
    <row r="37" spans="1:8" x14ac:dyDescent="0.2">
      <c r="A37" s="238">
        <v>7</v>
      </c>
      <c r="B37" s="326" t="s">
        <v>428</v>
      </c>
      <c r="C37" s="27"/>
      <c r="D37" s="27"/>
      <c r="H37" s="41"/>
    </row>
    <row r="38" spans="1:8" x14ac:dyDescent="0.2">
      <c r="A38" s="419">
        <v>8</v>
      </c>
      <c r="B38" s="172" t="s">
        <v>289</v>
      </c>
      <c r="C38" s="26" t="s">
        <v>189</v>
      </c>
      <c r="D38" s="26" t="s">
        <v>189</v>
      </c>
      <c r="H38" s="41"/>
    </row>
    <row r="39" spans="1:8" x14ac:dyDescent="0.2">
      <c r="A39" s="419">
        <v>9</v>
      </c>
      <c r="B39" s="172" t="s">
        <v>199</v>
      </c>
      <c r="C39" s="26" t="s">
        <v>189</v>
      </c>
      <c r="D39" s="26" t="s">
        <v>189</v>
      </c>
      <c r="H39" s="41"/>
    </row>
    <row r="40" spans="1:8" x14ac:dyDescent="0.2">
      <c r="A40" s="419">
        <v>10</v>
      </c>
      <c r="B40" s="172" t="s">
        <v>290</v>
      </c>
      <c r="C40" s="26">
        <v>88769.904602990006</v>
      </c>
      <c r="D40" s="26">
        <v>88769.904602990006</v>
      </c>
      <c r="H40" s="41"/>
    </row>
    <row r="41" spans="1:8" x14ac:dyDescent="0.2">
      <c r="A41" s="419">
        <v>11</v>
      </c>
      <c r="B41" s="172" t="s">
        <v>291</v>
      </c>
      <c r="C41" s="26" t="s">
        <v>189</v>
      </c>
      <c r="D41" s="26" t="s">
        <v>189</v>
      </c>
      <c r="H41" s="41"/>
    </row>
    <row r="42" spans="1:8" x14ac:dyDescent="0.2">
      <c r="A42" s="419">
        <v>12</v>
      </c>
      <c r="B42" s="172" t="s">
        <v>292</v>
      </c>
      <c r="C42" s="26">
        <v>77741.400549099999</v>
      </c>
      <c r="D42" s="26">
        <v>77741.400549099999</v>
      </c>
      <c r="H42" s="41"/>
    </row>
    <row r="43" spans="1:8" x14ac:dyDescent="0.2">
      <c r="A43" s="419">
        <v>13</v>
      </c>
      <c r="B43" s="172" t="s">
        <v>293</v>
      </c>
      <c r="C43" s="26">
        <v>9840.3766390300007</v>
      </c>
      <c r="D43" s="26">
        <v>9840.3766390300007</v>
      </c>
      <c r="H43" s="41"/>
    </row>
    <row r="44" spans="1:8" x14ac:dyDescent="0.2">
      <c r="A44" s="419">
        <v>14</v>
      </c>
      <c r="B44" s="172" t="s">
        <v>294</v>
      </c>
      <c r="C44" s="26">
        <v>99475.654122460008</v>
      </c>
      <c r="D44" s="26">
        <v>99475.654122460008</v>
      </c>
      <c r="H44" s="41"/>
    </row>
    <row r="45" spans="1:8" x14ac:dyDescent="0.2">
      <c r="A45" s="419">
        <v>15</v>
      </c>
      <c r="B45" s="172" t="s">
        <v>295</v>
      </c>
      <c r="C45" s="26" t="s">
        <v>189</v>
      </c>
      <c r="D45" s="26" t="s">
        <v>189</v>
      </c>
      <c r="H45" s="41"/>
    </row>
    <row r="46" spans="1:8" x14ac:dyDescent="0.2">
      <c r="A46" s="419">
        <v>16</v>
      </c>
      <c r="B46" s="172" t="s">
        <v>296</v>
      </c>
      <c r="C46" s="26" t="s">
        <v>189</v>
      </c>
      <c r="D46" s="26" t="s">
        <v>189</v>
      </c>
      <c r="H46" s="41"/>
    </row>
    <row r="47" spans="1:8" x14ac:dyDescent="0.2">
      <c r="A47" s="419">
        <v>17</v>
      </c>
      <c r="B47" s="172" t="s">
        <v>297</v>
      </c>
      <c r="C47" s="26">
        <v>4268.9162160900005</v>
      </c>
      <c r="D47" s="26">
        <v>4268.9162160900005</v>
      </c>
      <c r="H47" s="41"/>
    </row>
    <row r="48" spans="1:8" x14ac:dyDescent="0.2">
      <c r="A48" s="419">
        <v>18</v>
      </c>
      <c r="B48" s="172" t="s">
        <v>298</v>
      </c>
      <c r="C48" s="26" t="s">
        <v>189</v>
      </c>
      <c r="D48" s="26" t="s">
        <v>189</v>
      </c>
      <c r="H48" s="41"/>
    </row>
    <row r="49" spans="1:8" x14ac:dyDescent="0.2">
      <c r="A49" s="234">
        <v>19</v>
      </c>
      <c r="B49" s="311" t="s">
        <v>299</v>
      </c>
      <c r="C49" s="26" t="s">
        <v>189</v>
      </c>
      <c r="D49" s="26" t="s">
        <v>189</v>
      </c>
      <c r="H49" s="41"/>
    </row>
    <row r="50" spans="1:8" x14ac:dyDescent="0.2">
      <c r="A50" s="411">
        <v>20</v>
      </c>
      <c r="B50" s="314" t="s">
        <v>118</v>
      </c>
      <c r="C50" s="198">
        <v>280096.25212967</v>
      </c>
      <c r="D50" s="198">
        <v>280096.25212967</v>
      </c>
      <c r="H50" s="41"/>
    </row>
  </sheetData>
  <mergeCells count="2">
    <mergeCell ref="A4:B4"/>
    <mergeCell ref="A29:B29"/>
  </mergeCells>
  <hyperlinks>
    <hyperlink ref="D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B9BD5"/>
    <pageSetUpPr fitToPage="1"/>
  </sheetPr>
  <dimension ref="A1:G45"/>
  <sheetViews>
    <sheetView showGridLines="0" zoomScaleNormal="100" zoomScaleSheetLayoutView="145" workbookViewId="0"/>
  </sheetViews>
  <sheetFormatPr defaultColWidth="9.140625" defaultRowHeight="12" x14ac:dyDescent="0.2"/>
  <cols>
    <col min="1" max="1" width="3.140625" style="83" customWidth="1"/>
    <col min="2" max="2" width="44.42578125" style="83" customWidth="1"/>
    <col min="3" max="4" width="22.28515625" style="83" customWidth="1"/>
    <col min="5" max="5" width="19.42578125" style="83" customWidth="1"/>
    <col min="6" max="6" width="21" style="83" customWidth="1"/>
    <col min="7" max="8" width="9.85546875" style="83" customWidth="1"/>
    <col min="9" max="16384" width="9.140625" style="83"/>
  </cols>
  <sheetData>
    <row r="1" spans="1:7" ht="15.75" customHeight="1" x14ac:dyDescent="0.2">
      <c r="A1" s="5" t="s">
        <v>469</v>
      </c>
      <c r="B1" s="5"/>
      <c r="C1" s="5"/>
      <c r="D1" s="185" t="s">
        <v>431</v>
      </c>
    </row>
    <row r="2" spans="1:7" x14ac:dyDescent="0.2">
      <c r="A2" s="183"/>
      <c r="B2" s="183"/>
      <c r="C2" s="183"/>
      <c r="E2" s="182"/>
    </row>
    <row r="3" spans="1:7" x14ac:dyDescent="0.2">
      <c r="A3" s="16" t="s">
        <v>486</v>
      </c>
      <c r="B3" s="16"/>
      <c r="C3" s="19" t="s">
        <v>300</v>
      </c>
      <c r="D3" s="19" t="s">
        <v>191</v>
      </c>
    </row>
    <row r="4" spans="1:7" x14ac:dyDescent="0.2">
      <c r="A4" s="210">
        <v>1</v>
      </c>
      <c r="B4" s="210" t="s">
        <v>698</v>
      </c>
      <c r="C4" s="597">
        <v>276651.32161816006</v>
      </c>
      <c r="D4" s="597">
        <v>22132.105729452804</v>
      </c>
    </row>
    <row r="5" spans="1:7" x14ac:dyDescent="0.2">
      <c r="A5" s="184">
        <v>2</v>
      </c>
      <c r="B5" s="175" t="s">
        <v>302</v>
      </c>
      <c r="C5" s="95">
        <v>4271.913539624803</v>
      </c>
      <c r="D5" s="95">
        <v>341.75308316998422</v>
      </c>
    </row>
    <row r="6" spans="1:7" x14ac:dyDescent="0.2">
      <c r="A6" s="184">
        <v>3</v>
      </c>
      <c r="B6" s="175" t="s">
        <v>303</v>
      </c>
      <c r="C6" s="95">
        <v>-3876.4295173522996</v>
      </c>
      <c r="D6" s="95">
        <v>-310.11436138818402</v>
      </c>
    </row>
    <row r="7" spans="1:7" x14ac:dyDescent="0.2">
      <c r="A7" s="184">
        <v>4</v>
      </c>
      <c r="B7" s="175" t="s">
        <v>304</v>
      </c>
      <c r="C7" s="95">
        <v>-9600</v>
      </c>
      <c r="D7" s="95">
        <v>-768</v>
      </c>
    </row>
    <row r="8" spans="1:7" x14ac:dyDescent="0.2">
      <c r="A8" s="184">
        <v>5</v>
      </c>
      <c r="B8" s="175" t="s">
        <v>305</v>
      </c>
      <c r="C8" s="95">
        <v>0</v>
      </c>
      <c r="D8" s="95">
        <v>0</v>
      </c>
    </row>
    <row r="9" spans="1:7" x14ac:dyDescent="0.2">
      <c r="A9" s="184">
        <v>6</v>
      </c>
      <c r="B9" s="175" t="s">
        <v>306</v>
      </c>
      <c r="C9" s="95">
        <v>0</v>
      </c>
      <c r="D9" s="95">
        <v>0</v>
      </c>
    </row>
    <row r="10" spans="1:7" x14ac:dyDescent="0.2">
      <c r="A10" s="184">
        <v>7</v>
      </c>
      <c r="B10" s="175" t="s">
        <v>307</v>
      </c>
      <c r="C10" s="95">
        <v>0</v>
      </c>
      <c r="D10" s="95">
        <v>0</v>
      </c>
    </row>
    <row r="11" spans="1:7" x14ac:dyDescent="0.2">
      <c r="A11" s="175">
        <v>8</v>
      </c>
      <c r="B11" s="175" t="s">
        <v>308</v>
      </c>
      <c r="C11" s="95">
        <v>0</v>
      </c>
      <c r="D11" s="95">
        <v>0</v>
      </c>
    </row>
    <row r="12" spans="1:7" x14ac:dyDescent="0.2">
      <c r="A12" s="197">
        <v>9</v>
      </c>
      <c r="B12" s="197" t="s">
        <v>699</v>
      </c>
      <c r="C12" s="325">
        <v>267488.92816499999</v>
      </c>
      <c r="D12" s="325">
        <v>21399.114253200001</v>
      </c>
      <c r="E12" s="466"/>
    </row>
    <row r="13" spans="1:7" x14ac:dyDescent="0.2">
      <c r="A13" s="11"/>
      <c r="C13" s="93"/>
    </row>
    <row r="14" spans="1:7" x14ac:dyDescent="0.2">
      <c r="E14" s="48"/>
    </row>
    <row r="15" spans="1:7" x14ac:dyDescent="0.2">
      <c r="A15" s="16" t="s">
        <v>486</v>
      </c>
      <c r="B15" s="16"/>
      <c r="C15" s="19" t="s">
        <v>300</v>
      </c>
      <c r="D15" s="19" t="s">
        <v>191</v>
      </c>
    </row>
    <row r="16" spans="1:7" x14ac:dyDescent="0.2">
      <c r="A16" s="428">
        <v>1</v>
      </c>
      <c r="B16" s="428" t="s">
        <v>697</v>
      </c>
      <c r="C16" s="597">
        <v>283332.53947548894</v>
      </c>
      <c r="D16" s="597">
        <v>22666.603158039117</v>
      </c>
      <c r="F16" s="466"/>
      <c r="G16" s="466"/>
    </row>
    <row r="17" spans="1:7" x14ac:dyDescent="0.2">
      <c r="A17" s="184">
        <v>2</v>
      </c>
      <c r="B17" s="423" t="s">
        <v>302</v>
      </c>
      <c r="C17" s="95">
        <v>1567.2642024890483</v>
      </c>
      <c r="D17" s="95">
        <v>125.38113619912386</v>
      </c>
      <c r="F17" s="466"/>
      <c r="G17" s="466"/>
    </row>
    <row r="18" spans="1:7" x14ac:dyDescent="0.2">
      <c r="A18" s="184">
        <v>3</v>
      </c>
      <c r="B18" s="423" t="s">
        <v>303</v>
      </c>
      <c r="C18" s="95">
        <v>-9692.332578919626</v>
      </c>
      <c r="D18" s="95">
        <v>-775.38660631357016</v>
      </c>
      <c r="F18" s="466"/>
      <c r="G18" s="466"/>
    </row>
    <row r="19" spans="1:7" x14ac:dyDescent="0.2">
      <c r="A19" s="184">
        <v>4</v>
      </c>
      <c r="B19" s="423" t="s">
        <v>304</v>
      </c>
      <c r="C19" s="95">
        <v>1500</v>
      </c>
      <c r="D19" s="95">
        <v>120</v>
      </c>
      <c r="F19" s="466"/>
      <c r="G19" s="466"/>
    </row>
    <row r="20" spans="1:7" x14ac:dyDescent="0.2">
      <c r="A20" s="184">
        <v>5</v>
      </c>
      <c r="B20" s="423" t="s">
        <v>305</v>
      </c>
      <c r="C20" s="95">
        <v>0</v>
      </c>
      <c r="D20" s="95">
        <v>0</v>
      </c>
      <c r="F20" s="466"/>
      <c r="G20" s="466"/>
    </row>
    <row r="21" spans="1:7" x14ac:dyDescent="0.2">
      <c r="A21" s="184">
        <v>6</v>
      </c>
      <c r="B21" s="423" t="s">
        <v>306</v>
      </c>
      <c r="C21" s="95">
        <v>0</v>
      </c>
      <c r="D21" s="95">
        <v>0</v>
      </c>
      <c r="F21" s="466"/>
      <c r="G21" s="466"/>
    </row>
    <row r="22" spans="1:7" x14ac:dyDescent="0.2">
      <c r="A22" s="184">
        <v>7</v>
      </c>
      <c r="B22" s="423" t="s">
        <v>307</v>
      </c>
      <c r="C22" s="95">
        <v>0</v>
      </c>
      <c r="D22" s="95">
        <v>0</v>
      </c>
      <c r="F22" s="466"/>
      <c r="G22" s="466"/>
    </row>
    <row r="23" spans="1:7" x14ac:dyDescent="0.2">
      <c r="A23" s="423">
        <v>8</v>
      </c>
      <c r="B23" s="423" t="s">
        <v>308</v>
      </c>
      <c r="C23" s="95">
        <v>0</v>
      </c>
      <c r="D23" s="95">
        <v>0</v>
      </c>
      <c r="F23" s="466"/>
      <c r="G23" s="466"/>
    </row>
    <row r="24" spans="1:7" x14ac:dyDescent="0.2">
      <c r="A24" s="424">
        <v>9</v>
      </c>
      <c r="B24" s="424" t="s">
        <v>554</v>
      </c>
      <c r="C24" s="325">
        <v>276651.32161816</v>
      </c>
      <c r="D24" s="325">
        <v>22132.105729452804</v>
      </c>
      <c r="F24" s="466"/>
      <c r="G24" s="466"/>
    </row>
    <row r="25" spans="1:7" x14ac:dyDescent="0.2">
      <c r="E25" s="49"/>
      <c r="F25" s="49"/>
    </row>
    <row r="26" spans="1:7" x14ac:dyDescent="0.2">
      <c r="E26" s="49"/>
      <c r="F26" s="49"/>
    </row>
    <row r="27" spans="1:7" x14ac:dyDescent="0.2">
      <c r="E27" s="49"/>
      <c r="F27" s="49"/>
    </row>
    <row r="28" spans="1:7" x14ac:dyDescent="0.2">
      <c r="E28" s="49"/>
      <c r="F28" s="49"/>
    </row>
    <row r="29" spans="1:7" x14ac:dyDescent="0.2">
      <c r="E29" s="49"/>
      <c r="F29" s="49"/>
    </row>
    <row r="30" spans="1:7" x14ac:dyDescent="0.2">
      <c r="E30" s="49"/>
      <c r="F30" s="49"/>
    </row>
    <row r="31" spans="1:7" x14ac:dyDescent="0.2">
      <c r="E31" s="49"/>
      <c r="F31" s="49"/>
    </row>
    <row r="32" spans="1:7" x14ac:dyDescent="0.2">
      <c r="E32" s="49"/>
      <c r="F32" s="49"/>
    </row>
    <row r="33" spans="1:6" x14ac:dyDescent="0.2">
      <c r="E33" s="49"/>
      <c r="F33" s="49"/>
    </row>
    <row r="34" spans="1:6" x14ac:dyDescent="0.2">
      <c r="E34" s="49"/>
      <c r="F34" s="49"/>
    </row>
    <row r="35" spans="1:6" x14ac:dyDescent="0.2">
      <c r="E35" s="49"/>
      <c r="F35" s="49"/>
    </row>
    <row r="36" spans="1:6" x14ac:dyDescent="0.2">
      <c r="C36" s="83" t="s">
        <v>173</v>
      </c>
      <c r="E36" s="49"/>
      <c r="F36" s="49"/>
    </row>
    <row r="37" spans="1:6" x14ac:dyDescent="0.2">
      <c r="E37" s="49"/>
      <c r="F37" s="49"/>
    </row>
    <row r="38" spans="1:6" x14ac:dyDescent="0.2">
      <c r="A38" s="49"/>
      <c r="B38" s="49"/>
      <c r="C38" s="49"/>
      <c r="D38" s="49"/>
      <c r="E38" s="49"/>
      <c r="F38" s="49"/>
    </row>
    <row r="39" spans="1:6" x14ac:dyDescent="0.2">
      <c r="A39" s="49"/>
      <c r="B39" s="49"/>
      <c r="C39" s="49"/>
      <c r="D39" s="49"/>
      <c r="E39" s="49"/>
      <c r="F39" s="49"/>
    </row>
    <row r="40" spans="1:6" x14ac:dyDescent="0.2">
      <c r="A40" s="49"/>
      <c r="B40" s="49"/>
      <c r="C40" s="49"/>
      <c r="D40" s="49"/>
      <c r="E40" s="49"/>
      <c r="F40" s="49"/>
    </row>
    <row r="41" spans="1:6" x14ac:dyDescent="0.2">
      <c r="A41" s="49"/>
      <c r="B41" s="49"/>
      <c r="C41" s="49"/>
      <c r="D41" s="49"/>
      <c r="E41" s="49"/>
      <c r="F41" s="49"/>
    </row>
    <row r="42" spans="1:6" x14ac:dyDescent="0.2">
      <c r="A42" s="49"/>
      <c r="B42" s="49"/>
      <c r="C42" s="49"/>
      <c r="D42" s="49"/>
      <c r="E42" s="49"/>
      <c r="F42" s="49"/>
    </row>
    <row r="43" spans="1:6" x14ac:dyDescent="0.2">
      <c r="A43" s="49"/>
      <c r="B43" s="49"/>
      <c r="C43" s="49"/>
      <c r="D43" s="49"/>
      <c r="E43" s="49"/>
      <c r="F43" s="49"/>
    </row>
    <row r="44" spans="1:6" x14ac:dyDescent="0.2">
      <c r="A44" s="49"/>
      <c r="B44" s="49"/>
      <c r="C44" s="49"/>
      <c r="D44" s="49"/>
      <c r="E44" s="49"/>
      <c r="F44" s="49"/>
    </row>
    <row r="45" spans="1:6" x14ac:dyDescent="0.2">
      <c r="A45" s="49"/>
      <c r="B45" s="49"/>
      <c r="C45" s="49"/>
      <c r="D45" s="49"/>
      <c r="E45" s="49"/>
      <c r="F45" s="49"/>
    </row>
  </sheetData>
  <hyperlinks>
    <hyperlink ref="D1" location="Index!A1" display="Index"/>
  </hyperlinks>
  <pageMargins left="0.7" right="0.7" top="0.75" bottom="0.75" header="0.3" footer="0.3"/>
  <pageSetup paperSize="9" scale="46"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ED7D31"/>
    <pageSetUpPr fitToPage="1"/>
  </sheetPr>
  <dimension ref="A1:J32"/>
  <sheetViews>
    <sheetView showGridLines="0" zoomScaleNormal="100" zoomScaleSheetLayoutView="130" workbookViewId="0"/>
  </sheetViews>
  <sheetFormatPr defaultColWidth="9.140625" defaultRowHeight="14.25" x14ac:dyDescent="0.2"/>
  <cols>
    <col min="1" max="1" width="3.140625" style="4" customWidth="1"/>
    <col min="2" max="2" width="33" style="4" bestFit="1" customWidth="1"/>
    <col min="3" max="9" width="12.7109375" style="4" customWidth="1"/>
    <col min="10" max="13" width="8.7109375" style="4" customWidth="1"/>
    <col min="14" max="15" width="9.85546875" style="4" customWidth="1"/>
    <col min="16" max="16384" width="9.140625" style="4"/>
  </cols>
  <sheetData>
    <row r="1" spans="1:9" ht="15.75" customHeight="1" x14ac:dyDescent="0.2">
      <c r="A1" s="7" t="s">
        <v>470</v>
      </c>
      <c r="B1" s="7"/>
      <c r="C1" s="7"/>
      <c r="D1" s="7"/>
      <c r="E1" s="7"/>
      <c r="F1" s="7"/>
      <c r="G1" s="7"/>
      <c r="H1" s="7"/>
      <c r="I1" s="331" t="s">
        <v>431</v>
      </c>
    </row>
    <row r="2" spans="1:9" x14ac:dyDescent="0.2">
      <c r="A2" s="240"/>
      <c r="H2" s="41"/>
    </row>
    <row r="3" spans="1:9" x14ac:dyDescent="0.2">
      <c r="A3" s="240"/>
      <c r="C3" s="288" t="s">
        <v>595</v>
      </c>
      <c r="D3" s="288" t="s">
        <v>596</v>
      </c>
      <c r="E3" s="288" t="s">
        <v>597</v>
      </c>
      <c r="F3" s="288" t="s">
        <v>598</v>
      </c>
      <c r="G3" s="288" t="s">
        <v>599</v>
      </c>
      <c r="H3" s="334" t="s">
        <v>600</v>
      </c>
      <c r="I3" s="288" t="s">
        <v>601</v>
      </c>
    </row>
    <row r="4" spans="1:9" ht="15" customHeight="1" x14ac:dyDescent="0.2">
      <c r="A4" s="127" t="s">
        <v>678</v>
      </c>
      <c r="B4" s="90"/>
      <c r="C4" s="585" t="s">
        <v>309</v>
      </c>
      <c r="D4" s="570" t="s">
        <v>310</v>
      </c>
      <c r="E4" s="570" t="s">
        <v>311</v>
      </c>
      <c r="F4" s="585" t="s">
        <v>312</v>
      </c>
      <c r="G4" s="585" t="s">
        <v>313</v>
      </c>
      <c r="H4" s="585" t="s">
        <v>314</v>
      </c>
      <c r="I4" s="585" t="s">
        <v>111</v>
      </c>
    </row>
    <row r="5" spans="1:9" x14ac:dyDescent="0.2">
      <c r="A5" s="130" t="s">
        <v>486</v>
      </c>
      <c r="B5" s="131"/>
      <c r="C5" s="586"/>
      <c r="D5" s="529"/>
      <c r="E5" s="529"/>
      <c r="F5" s="586"/>
      <c r="G5" s="586"/>
      <c r="H5" s="586"/>
      <c r="I5" s="586"/>
    </row>
    <row r="6" spans="1:9" x14ac:dyDescent="0.2">
      <c r="A6" s="226">
        <v>1</v>
      </c>
      <c r="B6" s="172" t="s">
        <v>315</v>
      </c>
      <c r="C6" s="132"/>
      <c r="D6" s="99">
        <v>14470.825678750887</v>
      </c>
      <c r="E6" s="99">
        <v>2280.4419407966993</v>
      </c>
      <c r="F6" s="132"/>
      <c r="G6" s="132"/>
      <c r="H6" s="99">
        <v>13894.177854199999</v>
      </c>
      <c r="I6" s="26">
        <v>18478.160026189998</v>
      </c>
    </row>
    <row r="7" spans="1:9" x14ac:dyDescent="0.2">
      <c r="A7" s="226">
        <v>2</v>
      </c>
      <c r="B7" s="172" t="s">
        <v>316</v>
      </c>
      <c r="C7" s="99">
        <v>0</v>
      </c>
      <c r="D7" s="132"/>
      <c r="E7" s="132"/>
      <c r="F7" s="132"/>
      <c r="G7" s="132"/>
      <c r="H7" s="99" t="s">
        <v>189</v>
      </c>
      <c r="I7" s="26" t="s">
        <v>189</v>
      </c>
    </row>
    <row r="8" spans="1:9" x14ac:dyDescent="0.2">
      <c r="A8" s="226">
        <v>3</v>
      </c>
      <c r="B8" s="172" t="s">
        <v>317</v>
      </c>
      <c r="C8" s="132"/>
      <c r="D8" s="99">
        <v>0</v>
      </c>
      <c r="E8" s="132"/>
      <c r="F8" s="132"/>
      <c r="G8" s="99" t="s">
        <v>189</v>
      </c>
      <c r="H8" s="99" t="s">
        <v>189</v>
      </c>
      <c r="I8" s="26" t="s">
        <v>189</v>
      </c>
    </row>
    <row r="9" spans="1:9" x14ac:dyDescent="0.2">
      <c r="A9" s="226">
        <v>4</v>
      </c>
      <c r="B9" s="172" t="s">
        <v>318</v>
      </c>
      <c r="C9" s="132"/>
      <c r="D9" s="132"/>
      <c r="E9" s="132"/>
      <c r="F9" s="99" t="s">
        <v>189</v>
      </c>
      <c r="G9" s="99" t="s">
        <v>189</v>
      </c>
      <c r="H9" s="99" t="s">
        <v>189</v>
      </c>
      <c r="I9" s="26" t="s">
        <v>189</v>
      </c>
    </row>
    <row r="10" spans="1:9" x14ac:dyDescent="0.2">
      <c r="A10" s="226">
        <v>5</v>
      </c>
      <c r="B10" s="172" t="s">
        <v>319</v>
      </c>
      <c r="C10" s="132"/>
      <c r="D10" s="132"/>
      <c r="E10" s="132"/>
      <c r="F10" s="99" t="s">
        <v>189</v>
      </c>
      <c r="G10" s="99" t="s">
        <v>189</v>
      </c>
      <c r="H10" s="99" t="s">
        <v>189</v>
      </c>
      <c r="I10" s="26" t="s">
        <v>189</v>
      </c>
    </row>
    <row r="11" spans="1:9" x14ac:dyDescent="0.2">
      <c r="A11" s="226">
        <v>6</v>
      </c>
      <c r="B11" s="172" t="s">
        <v>320</v>
      </c>
      <c r="C11" s="132"/>
      <c r="D11" s="132"/>
      <c r="E11" s="132"/>
      <c r="F11" s="99" t="s">
        <v>189</v>
      </c>
      <c r="G11" s="99" t="s">
        <v>189</v>
      </c>
      <c r="H11" s="99" t="s">
        <v>189</v>
      </c>
      <c r="I11" s="26" t="s">
        <v>189</v>
      </c>
    </row>
    <row r="12" spans="1:9" x14ac:dyDescent="0.2">
      <c r="A12" s="226">
        <v>7</v>
      </c>
      <c r="B12" s="172" t="s">
        <v>321</v>
      </c>
      <c r="C12" s="132"/>
      <c r="D12" s="132"/>
      <c r="E12" s="132"/>
      <c r="F12" s="99" t="s">
        <v>189</v>
      </c>
      <c r="G12" s="99" t="s">
        <v>189</v>
      </c>
      <c r="H12" s="99" t="s">
        <v>189</v>
      </c>
      <c r="I12" s="26" t="s">
        <v>189</v>
      </c>
    </row>
    <row r="13" spans="1:9" x14ac:dyDescent="0.2">
      <c r="A13" s="226">
        <v>8</v>
      </c>
      <c r="B13" s="172" t="s">
        <v>322</v>
      </c>
      <c r="C13" s="132"/>
      <c r="D13" s="132"/>
      <c r="E13" s="132"/>
      <c r="F13" s="132"/>
      <c r="G13" s="132"/>
      <c r="H13" s="99" t="s">
        <v>189</v>
      </c>
      <c r="I13" s="26" t="s">
        <v>189</v>
      </c>
    </row>
    <row r="14" spans="1:9" x14ac:dyDescent="0.2">
      <c r="A14" s="226">
        <v>9</v>
      </c>
      <c r="B14" s="172" t="s">
        <v>323</v>
      </c>
      <c r="C14" s="132"/>
      <c r="D14" s="132"/>
      <c r="E14" s="132"/>
      <c r="F14" s="132"/>
      <c r="G14" s="132"/>
      <c r="H14" s="99">
        <v>1016.5585089999996</v>
      </c>
      <c r="I14" s="26">
        <v>553.1201355899999</v>
      </c>
    </row>
    <row r="15" spans="1:9" x14ac:dyDescent="0.2">
      <c r="A15" s="226">
        <v>10</v>
      </c>
      <c r="B15" s="172" t="s">
        <v>324</v>
      </c>
      <c r="C15" s="132"/>
      <c r="D15" s="132"/>
      <c r="E15" s="132"/>
      <c r="F15" s="132"/>
      <c r="G15" s="132"/>
      <c r="H15" s="99" t="s">
        <v>189</v>
      </c>
      <c r="I15" s="26" t="s">
        <v>189</v>
      </c>
    </row>
    <row r="16" spans="1:9" x14ac:dyDescent="0.2">
      <c r="A16" s="224">
        <v>11</v>
      </c>
      <c r="B16" s="314" t="s">
        <v>118</v>
      </c>
      <c r="C16" s="333"/>
      <c r="D16" s="333"/>
      <c r="E16" s="333"/>
      <c r="F16" s="333"/>
      <c r="G16" s="333"/>
      <c r="H16" s="333"/>
      <c r="I16" s="198">
        <v>19031.28016178</v>
      </c>
    </row>
    <row r="17" spans="1:10" x14ac:dyDescent="0.2">
      <c r="A17" s="91"/>
    </row>
    <row r="18" spans="1:10" x14ac:dyDescent="0.2">
      <c r="A18" s="49"/>
      <c r="B18" s="49"/>
      <c r="C18" s="49"/>
      <c r="D18" s="49"/>
      <c r="E18" s="49"/>
      <c r="F18" s="49"/>
      <c r="G18" s="49"/>
      <c r="H18" s="49"/>
      <c r="I18" s="43" t="s">
        <v>173</v>
      </c>
      <c r="J18" s="91"/>
    </row>
    <row r="19" spans="1:10" x14ac:dyDescent="0.2">
      <c r="A19" s="429"/>
      <c r="C19" s="288" t="s">
        <v>595</v>
      </c>
      <c r="D19" s="288" t="s">
        <v>596</v>
      </c>
      <c r="E19" s="288" t="s">
        <v>597</v>
      </c>
      <c r="F19" s="288" t="s">
        <v>598</v>
      </c>
      <c r="G19" s="288" t="s">
        <v>599</v>
      </c>
      <c r="H19" s="334" t="s">
        <v>600</v>
      </c>
      <c r="I19" s="288" t="s">
        <v>601</v>
      </c>
    </row>
    <row r="20" spans="1:10" ht="15" customHeight="1" x14ac:dyDescent="0.2">
      <c r="A20" s="127" t="s">
        <v>694</v>
      </c>
      <c r="B20" s="90"/>
      <c r="C20" s="585" t="s">
        <v>309</v>
      </c>
      <c r="D20" s="570" t="s">
        <v>310</v>
      </c>
      <c r="E20" s="570" t="s">
        <v>311</v>
      </c>
      <c r="F20" s="585" t="s">
        <v>312</v>
      </c>
      <c r="G20" s="585" t="s">
        <v>313</v>
      </c>
      <c r="H20" s="585" t="s">
        <v>314</v>
      </c>
      <c r="I20" s="585" t="s">
        <v>111</v>
      </c>
    </row>
    <row r="21" spans="1:10" x14ac:dyDescent="0.2">
      <c r="A21" s="130" t="s">
        <v>486</v>
      </c>
      <c r="B21" s="131"/>
      <c r="C21" s="586"/>
      <c r="D21" s="529"/>
      <c r="E21" s="529"/>
      <c r="F21" s="586"/>
      <c r="G21" s="586"/>
      <c r="H21" s="586"/>
      <c r="I21" s="586"/>
    </row>
    <row r="22" spans="1:10" x14ac:dyDescent="0.2">
      <c r="A22" s="419">
        <v>1</v>
      </c>
      <c r="B22" s="172" t="s">
        <v>315</v>
      </c>
      <c r="C22" s="132"/>
      <c r="D22" s="99">
        <v>13450.864812912281</v>
      </c>
      <c r="E22" s="99">
        <v>2197.8872349747003</v>
      </c>
      <c r="F22" s="132"/>
      <c r="G22" s="132"/>
      <c r="H22" s="99">
        <v>12596.74166292</v>
      </c>
      <c r="I22" s="26">
        <v>17674.174447049998</v>
      </c>
    </row>
    <row r="23" spans="1:10" x14ac:dyDescent="0.2">
      <c r="A23" s="419">
        <v>2</v>
      </c>
      <c r="B23" s="172" t="s">
        <v>316</v>
      </c>
      <c r="C23" s="99">
        <v>0</v>
      </c>
      <c r="D23" s="132"/>
      <c r="E23" s="132"/>
      <c r="F23" s="132"/>
      <c r="G23" s="132"/>
      <c r="H23" s="99" t="s">
        <v>189</v>
      </c>
      <c r="I23" s="26" t="s">
        <v>189</v>
      </c>
    </row>
    <row r="24" spans="1:10" x14ac:dyDescent="0.2">
      <c r="A24" s="419">
        <v>3</v>
      </c>
      <c r="B24" s="172" t="s">
        <v>317</v>
      </c>
      <c r="C24" s="132"/>
      <c r="D24" s="99">
        <v>0</v>
      </c>
      <c r="E24" s="132"/>
      <c r="F24" s="132"/>
      <c r="G24" s="99" t="s">
        <v>189</v>
      </c>
      <c r="H24" s="99" t="s">
        <v>189</v>
      </c>
      <c r="I24" s="26" t="s">
        <v>189</v>
      </c>
    </row>
    <row r="25" spans="1:10" x14ac:dyDescent="0.2">
      <c r="A25" s="419">
        <v>4</v>
      </c>
      <c r="B25" s="172" t="s">
        <v>318</v>
      </c>
      <c r="C25" s="132"/>
      <c r="D25" s="132"/>
      <c r="E25" s="132"/>
      <c r="F25" s="99" t="s">
        <v>189</v>
      </c>
      <c r="G25" s="99" t="s">
        <v>189</v>
      </c>
      <c r="H25" s="99" t="s">
        <v>189</v>
      </c>
      <c r="I25" s="26" t="s">
        <v>189</v>
      </c>
    </row>
    <row r="26" spans="1:10" x14ac:dyDescent="0.2">
      <c r="A26" s="419">
        <v>5</v>
      </c>
      <c r="B26" s="172" t="s">
        <v>319</v>
      </c>
      <c r="C26" s="132"/>
      <c r="D26" s="132"/>
      <c r="E26" s="132"/>
      <c r="F26" s="99" t="s">
        <v>189</v>
      </c>
      <c r="G26" s="99" t="s">
        <v>189</v>
      </c>
      <c r="H26" s="99" t="s">
        <v>189</v>
      </c>
      <c r="I26" s="26" t="s">
        <v>189</v>
      </c>
    </row>
    <row r="27" spans="1:10" x14ac:dyDescent="0.2">
      <c r="A27" s="419">
        <v>6</v>
      </c>
      <c r="B27" s="172" t="s">
        <v>320</v>
      </c>
      <c r="C27" s="132"/>
      <c r="D27" s="132"/>
      <c r="E27" s="132"/>
      <c r="F27" s="99" t="s">
        <v>189</v>
      </c>
      <c r="G27" s="99" t="s">
        <v>189</v>
      </c>
      <c r="H27" s="99" t="s">
        <v>189</v>
      </c>
      <c r="I27" s="26" t="s">
        <v>189</v>
      </c>
    </row>
    <row r="28" spans="1:10" x14ac:dyDescent="0.2">
      <c r="A28" s="419">
        <v>7</v>
      </c>
      <c r="B28" s="172" t="s">
        <v>321</v>
      </c>
      <c r="C28" s="132"/>
      <c r="D28" s="132"/>
      <c r="E28" s="132"/>
      <c r="F28" s="99" t="s">
        <v>189</v>
      </c>
      <c r="G28" s="99" t="s">
        <v>189</v>
      </c>
      <c r="H28" s="99" t="s">
        <v>189</v>
      </c>
      <c r="I28" s="26" t="s">
        <v>189</v>
      </c>
    </row>
    <row r="29" spans="1:10" x14ac:dyDescent="0.2">
      <c r="A29" s="419">
        <v>8</v>
      </c>
      <c r="B29" s="172" t="s">
        <v>322</v>
      </c>
      <c r="C29" s="132"/>
      <c r="D29" s="132"/>
      <c r="E29" s="132"/>
      <c r="F29" s="132"/>
      <c r="G29" s="132"/>
      <c r="H29" s="99" t="s">
        <v>189</v>
      </c>
      <c r="I29" s="26" t="s">
        <v>189</v>
      </c>
    </row>
    <row r="30" spans="1:10" x14ac:dyDescent="0.2">
      <c r="A30" s="419">
        <v>9</v>
      </c>
      <c r="B30" s="172" t="s">
        <v>323</v>
      </c>
      <c r="C30" s="132"/>
      <c r="D30" s="132"/>
      <c r="E30" s="132"/>
      <c r="F30" s="132"/>
      <c r="G30" s="132"/>
      <c r="H30" s="99">
        <v>826.58511267000267</v>
      </c>
      <c r="I30" s="26">
        <v>528.83711194</v>
      </c>
    </row>
    <row r="31" spans="1:10" x14ac:dyDescent="0.2">
      <c r="A31" s="419">
        <v>10</v>
      </c>
      <c r="B31" s="172" t="s">
        <v>324</v>
      </c>
      <c r="C31" s="132"/>
      <c r="D31" s="132"/>
      <c r="E31" s="132"/>
      <c r="F31" s="132"/>
      <c r="G31" s="132"/>
      <c r="H31" s="99" t="s">
        <v>189</v>
      </c>
      <c r="I31" s="26" t="s">
        <v>189</v>
      </c>
    </row>
    <row r="32" spans="1:10" x14ac:dyDescent="0.2">
      <c r="A32" s="411">
        <v>11</v>
      </c>
      <c r="B32" s="314" t="s">
        <v>118</v>
      </c>
      <c r="C32" s="333"/>
      <c r="D32" s="333"/>
      <c r="E32" s="333"/>
      <c r="F32" s="333"/>
      <c r="G32" s="333"/>
      <c r="H32" s="333"/>
      <c r="I32" s="198">
        <v>18203.011558989998</v>
      </c>
    </row>
  </sheetData>
  <mergeCells count="14">
    <mergeCell ref="D4:D5"/>
    <mergeCell ref="C4:C5"/>
    <mergeCell ref="I4:I5"/>
    <mergeCell ref="H4:H5"/>
    <mergeCell ref="G4:G5"/>
    <mergeCell ref="F4:F5"/>
    <mergeCell ref="E4:E5"/>
    <mergeCell ref="H20:H21"/>
    <mergeCell ref="I20:I21"/>
    <mergeCell ref="C20:C21"/>
    <mergeCell ref="D20:D21"/>
    <mergeCell ref="E20:E21"/>
    <mergeCell ref="F20:F21"/>
    <mergeCell ref="G20:G21"/>
  </mergeCells>
  <hyperlinks>
    <hyperlink ref="I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ED7D31"/>
    <pageSetUpPr fitToPage="1"/>
  </sheetPr>
  <dimension ref="A1:J34"/>
  <sheetViews>
    <sheetView showGridLines="0" zoomScaleNormal="100" zoomScaleSheetLayoutView="115" workbookViewId="0"/>
  </sheetViews>
  <sheetFormatPr defaultColWidth="9.140625" defaultRowHeight="14.25" x14ac:dyDescent="0.2"/>
  <cols>
    <col min="1" max="1" width="3.140625" style="4" customWidth="1"/>
    <col min="2" max="2" width="41" style="4" customWidth="1"/>
    <col min="3" max="3" width="18.42578125" style="4" customWidth="1"/>
    <col min="4" max="4" width="19.5703125" style="4" customWidth="1"/>
    <col min="5" max="5" width="6.5703125" style="4" customWidth="1"/>
    <col min="6" max="6" width="19.42578125" style="4" customWidth="1"/>
    <col min="7" max="8" width="18.42578125" style="4" customWidth="1"/>
    <col min="9" max="9" width="12.7109375" style="4" customWidth="1"/>
    <col min="10" max="13" width="8.7109375" style="4" customWidth="1"/>
    <col min="14" max="15" width="9.85546875" style="4" customWidth="1"/>
    <col min="16" max="16384" width="9.140625" style="4"/>
  </cols>
  <sheetData>
    <row r="1" spans="1:8" ht="15.75" customHeight="1" x14ac:dyDescent="0.2">
      <c r="A1" s="133" t="s">
        <v>471</v>
      </c>
      <c r="B1" s="7"/>
      <c r="C1" s="7"/>
      <c r="D1" s="331" t="s">
        <v>431</v>
      </c>
    </row>
    <row r="2" spans="1:8" x14ac:dyDescent="0.2">
      <c r="A2" s="240"/>
      <c r="H2" s="41"/>
    </row>
    <row r="3" spans="1:8" x14ac:dyDescent="0.2">
      <c r="A3" s="127" t="s">
        <v>678</v>
      </c>
      <c r="B3" s="90"/>
      <c r="C3" s="284" t="s">
        <v>595</v>
      </c>
      <c r="D3" s="284" t="s">
        <v>596</v>
      </c>
      <c r="H3" s="41"/>
    </row>
    <row r="4" spans="1:8" x14ac:dyDescent="0.2">
      <c r="A4" s="130" t="s">
        <v>486</v>
      </c>
      <c r="B4" s="131"/>
      <c r="C4" s="44" t="s">
        <v>325</v>
      </c>
      <c r="D4" s="44" t="s">
        <v>111</v>
      </c>
      <c r="H4" s="41"/>
    </row>
    <row r="5" spans="1:8" x14ac:dyDescent="0.2">
      <c r="A5" s="226">
        <v>1</v>
      </c>
      <c r="B5" s="172" t="s">
        <v>326</v>
      </c>
      <c r="C5" s="134" t="s">
        <v>189</v>
      </c>
      <c r="D5" s="134" t="s">
        <v>189</v>
      </c>
      <c r="H5" s="41"/>
    </row>
    <row r="6" spans="1:8" x14ac:dyDescent="0.2">
      <c r="A6" s="226">
        <v>2</v>
      </c>
      <c r="B6" s="172" t="s">
        <v>327</v>
      </c>
      <c r="C6" s="132"/>
      <c r="D6" s="134" t="s">
        <v>189</v>
      </c>
      <c r="H6" s="41"/>
    </row>
    <row r="7" spans="1:8" x14ac:dyDescent="0.2">
      <c r="A7" s="226">
        <v>3</v>
      </c>
      <c r="B7" s="172" t="s">
        <v>328</v>
      </c>
      <c r="C7" s="132"/>
      <c r="D7" s="134" t="s">
        <v>189</v>
      </c>
      <c r="H7" s="41"/>
    </row>
    <row r="8" spans="1:8" x14ac:dyDescent="0.2">
      <c r="A8" s="226">
        <v>4</v>
      </c>
      <c r="B8" s="172" t="s">
        <v>329</v>
      </c>
      <c r="C8" s="26">
        <v>1705.3263823677</v>
      </c>
      <c r="D8" s="26">
        <v>700.63518707571006</v>
      </c>
      <c r="H8" s="41"/>
    </row>
    <row r="9" spans="1:8" x14ac:dyDescent="0.2">
      <c r="A9" s="226" t="s">
        <v>608</v>
      </c>
      <c r="B9" s="172" t="s">
        <v>330</v>
      </c>
      <c r="C9" s="134" t="s">
        <v>189</v>
      </c>
      <c r="D9" s="134" t="s">
        <v>189</v>
      </c>
      <c r="H9" s="41"/>
    </row>
    <row r="10" spans="1:8" x14ac:dyDescent="0.2">
      <c r="A10" s="227">
        <v>5</v>
      </c>
      <c r="B10" s="298" t="s">
        <v>331</v>
      </c>
      <c r="C10" s="29">
        <v>1705.3263823677</v>
      </c>
      <c r="D10" s="29">
        <v>700.63518707571006</v>
      </c>
      <c r="H10" s="41"/>
    </row>
    <row r="11" spans="1:8" x14ac:dyDescent="0.2">
      <c r="A11" s="11"/>
      <c r="D11" s="93"/>
      <c r="H11" s="41"/>
    </row>
    <row r="12" spans="1:8" x14ac:dyDescent="0.2">
      <c r="A12" s="49"/>
      <c r="B12" s="49"/>
      <c r="C12" s="49"/>
      <c r="D12" s="43" t="s">
        <v>173</v>
      </c>
      <c r="E12" s="49"/>
      <c r="F12" s="49"/>
      <c r="G12" s="49"/>
      <c r="H12" s="49"/>
    </row>
    <row r="13" spans="1:8" x14ac:dyDescent="0.2">
      <c r="A13" s="127" t="s">
        <v>694</v>
      </c>
      <c r="B13" s="90"/>
      <c r="C13" s="284" t="s">
        <v>595</v>
      </c>
      <c r="D13" s="284" t="s">
        <v>596</v>
      </c>
      <c r="H13" s="41"/>
    </row>
    <row r="14" spans="1:8" x14ac:dyDescent="0.2">
      <c r="A14" s="130" t="s">
        <v>486</v>
      </c>
      <c r="B14" s="131"/>
      <c r="C14" s="426" t="s">
        <v>325</v>
      </c>
      <c r="D14" s="426" t="s">
        <v>111</v>
      </c>
      <c r="H14" s="41"/>
    </row>
    <row r="15" spans="1:8" x14ac:dyDescent="0.2">
      <c r="A15" s="419">
        <v>1</v>
      </c>
      <c r="B15" s="172" t="s">
        <v>326</v>
      </c>
      <c r="C15" s="134" t="s">
        <v>189</v>
      </c>
      <c r="D15" s="134" t="s">
        <v>189</v>
      </c>
      <c r="H15" s="41"/>
    </row>
    <row r="16" spans="1:8" x14ac:dyDescent="0.2">
      <c r="A16" s="419">
        <v>2</v>
      </c>
      <c r="B16" s="172" t="s">
        <v>327</v>
      </c>
      <c r="C16" s="132"/>
      <c r="D16" s="134" t="s">
        <v>189</v>
      </c>
      <c r="H16" s="41"/>
    </row>
    <row r="17" spans="1:10" x14ac:dyDescent="0.2">
      <c r="A17" s="419">
        <v>3</v>
      </c>
      <c r="B17" s="172" t="s">
        <v>328</v>
      </c>
      <c r="C17" s="132"/>
      <c r="D17" s="134" t="s">
        <v>189</v>
      </c>
      <c r="H17" s="41"/>
    </row>
    <row r="18" spans="1:10" x14ac:dyDescent="0.2">
      <c r="A18" s="419">
        <v>4</v>
      </c>
      <c r="B18" s="172" t="s">
        <v>329</v>
      </c>
      <c r="C18" s="26">
        <v>1433.7360381183</v>
      </c>
      <c r="D18" s="26">
        <v>980.84084774460007</v>
      </c>
      <c r="H18" s="41"/>
    </row>
    <row r="19" spans="1:10" x14ac:dyDescent="0.2">
      <c r="A19" s="419" t="s">
        <v>608</v>
      </c>
      <c r="B19" s="172" t="s">
        <v>330</v>
      </c>
      <c r="C19" s="134" t="s">
        <v>189</v>
      </c>
      <c r="D19" s="134" t="s">
        <v>189</v>
      </c>
      <c r="H19" s="41"/>
    </row>
    <row r="20" spans="1:10" x14ac:dyDescent="0.2">
      <c r="A20" s="227">
        <v>5</v>
      </c>
      <c r="B20" s="298" t="s">
        <v>331</v>
      </c>
      <c r="C20" s="29">
        <v>1433.7360381183</v>
      </c>
      <c r="D20" s="29">
        <v>980.84084774460007</v>
      </c>
      <c r="H20" s="41"/>
    </row>
    <row r="21" spans="1:10" x14ac:dyDescent="0.2">
      <c r="A21" s="49"/>
      <c r="B21" s="49"/>
      <c r="C21" s="49"/>
      <c r="D21" s="49"/>
      <c r="E21" s="49"/>
      <c r="F21" s="49"/>
      <c r="G21" s="49"/>
      <c r="H21" s="49"/>
      <c r="I21" s="91"/>
      <c r="J21" s="91"/>
    </row>
    <row r="22" spans="1:10" x14ac:dyDescent="0.2">
      <c r="A22" s="49"/>
      <c r="B22" s="49"/>
      <c r="C22" s="49"/>
      <c r="D22" s="49"/>
      <c r="E22" s="49"/>
      <c r="F22" s="49"/>
      <c r="G22" s="49"/>
      <c r="H22" s="49"/>
      <c r="I22" s="91"/>
      <c r="J22" s="91"/>
    </row>
    <row r="23" spans="1:10" x14ac:dyDescent="0.2">
      <c r="A23" s="49"/>
      <c r="B23" s="49"/>
      <c r="C23" s="49"/>
      <c r="D23" s="49"/>
      <c r="E23" s="49"/>
      <c r="F23" s="49"/>
      <c r="G23" s="49"/>
      <c r="H23" s="49"/>
      <c r="I23" s="91"/>
      <c r="J23" s="91"/>
    </row>
    <row r="24" spans="1:10" x14ac:dyDescent="0.2">
      <c r="A24" s="49"/>
      <c r="B24" s="49"/>
      <c r="C24" s="49"/>
      <c r="D24" s="49"/>
      <c r="E24" s="49"/>
      <c r="F24" s="49"/>
      <c r="G24" s="49"/>
      <c r="H24" s="49"/>
      <c r="I24" s="91"/>
      <c r="J24" s="91"/>
    </row>
    <row r="25" spans="1:10" x14ac:dyDescent="0.2">
      <c r="A25" s="49"/>
      <c r="B25" s="49"/>
      <c r="C25" s="49"/>
      <c r="D25" s="49"/>
      <c r="E25" s="49"/>
      <c r="F25" s="49"/>
      <c r="G25" s="49"/>
      <c r="H25" s="49"/>
      <c r="I25" s="91"/>
      <c r="J25" s="91"/>
    </row>
    <row r="26" spans="1:10" x14ac:dyDescent="0.2">
      <c r="A26" s="49"/>
      <c r="B26" s="49"/>
      <c r="C26" s="49"/>
      <c r="D26" s="49"/>
      <c r="E26" s="49"/>
      <c r="F26" s="49"/>
      <c r="G26" s="49"/>
      <c r="H26" s="49"/>
      <c r="I26" s="91"/>
      <c r="J26" s="91"/>
    </row>
    <row r="27" spans="1:10" x14ac:dyDescent="0.2">
      <c r="A27" s="49"/>
      <c r="B27" s="49"/>
      <c r="C27" s="49"/>
      <c r="D27" s="49"/>
      <c r="E27" s="49"/>
      <c r="F27" s="49"/>
      <c r="G27" s="49"/>
      <c r="H27" s="49"/>
      <c r="I27" s="91"/>
      <c r="J27" s="91"/>
    </row>
    <row r="28" spans="1:10" x14ac:dyDescent="0.2">
      <c r="H28" s="91"/>
      <c r="I28" s="91"/>
      <c r="J28" s="91"/>
    </row>
    <row r="29" spans="1:10" x14ac:dyDescent="0.2">
      <c r="H29" s="91"/>
      <c r="I29" s="91"/>
      <c r="J29" s="91"/>
    </row>
    <row r="30" spans="1:10" x14ac:dyDescent="0.2">
      <c r="H30" s="91"/>
      <c r="I30" s="91"/>
      <c r="J30" s="91"/>
    </row>
    <row r="31" spans="1:10" x14ac:dyDescent="0.2">
      <c r="H31" s="91"/>
      <c r="I31" s="91"/>
      <c r="J31" s="91"/>
    </row>
    <row r="32" spans="1:10" x14ac:dyDescent="0.2">
      <c r="H32" s="91"/>
      <c r="I32" s="91"/>
      <c r="J32" s="91"/>
    </row>
    <row r="33" spans="8:10" x14ac:dyDescent="0.2">
      <c r="H33" s="91"/>
      <c r="I33" s="91"/>
      <c r="J33" s="91"/>
    </row>
    <row r="34" spans="8:10" x14ac:dyDescent="0.2">
      <c r="H34" s="91"/>
      <c r="I34" s="91"/>
      <c r="J34" s="91"/>
    </row>
  </sheetData>
  <hyperlinks>
    <hyperlink ref="D1" location="Index!A1" display="Index"/>
  </hyperlinks>
  <pageMargins left="0.7" right="0.7" top="0.75" bottom="0.75" header="0.3" footer="0.3"/>
  <pageSetup paperSize="9" fitToHeight="0"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ED7D31"/>
    <pageSetUpPr fitToPage="1"/>
  </sheetPr>
  <dimension ref="A1:J48"/>
  <sheetViews>
    <sheetView showGridLines="0" zoomScaleNormal="100" zoomScaleSheetLayoutView="130" workbookViewId="0"/>
  </sheetViews>
  <sheetFormatPr defaultColWidth="9.140625" defaultRowHeight="14.25" x14ac:dyDescent="0.2"/>
  <cols>
    <col min="1" max="1" width="3.140625" style="4" customWidth="1"/>
    <col min="2" max="2" width="61.7109375" style="4" bestFit="1" customWidth="1"/>
    <col min="3" max="3" width="18.42578125" style="4" customWidth="1"/>
    <col min="4" max="4" width="19.5703125" style="4" customWidth="1"/>
    <col min="5" max="5" width="6.5703125" style="4" customWidth="1"/>
    <col min="6" max="6" width="19.42578125" style="4" customWidth="1"/>
    <col min="7" max="8" width="18.42578125" style="4" customWidth="1"/>
    <col min="9" max="9" width="12.7109375" style="4" customWidth="1"/>
    <col min="10" max="13" width="8.7109375" style="4" customWidth="1"/>
    <col min="14" max="15" width="9.85546875" style="4" customWidth="1"/>
    <col min="16" max="16384" width="9.140625" style="4"/>
  </cols>
  <sheetData>
    <row r="1" spans="1:8" ht="15.75" customHeight="1" x14ac:dyDescent="0.2">
      <c r="A1" s="7" t="s">
        <v>472</v>
      </c>
      <c r="B1" s="7"/>
      <c r="C1" s="7"/>
      <c r="D1" s="331" t="s">
        <v>431</v>
      </c>
    </row>
    <row r="2" spans="1:8" x14ac:dyDescent="0.2">
      <c r="A2" s="240"/>
      <c r="H2" s="41"/>
    </row>
    <row r="3" spans="1:8" x14ac:dyDescent="0.2">
      <c r="A3" s="127" t="s">
        <v>678</v>
      </c>
      <c r="B3" s="90"/>
      <c r="C3" s="287" t="s">
        <v>595</v>
      </c>
      <c r="D3" s="296" t="s">
        <v>596</v>
      </c>
      <c r="H3" s="41"/>
    </row>
    <row r="4" spans="1:8" x14ac:dyDescent="0.2">
      <c r="A4" s="130" t="s">
        <v>486</v>
      </c>
      <c r="B4" s="131"/>
      <c r="C4" s="44" t="s">
        <v>314</v>
      </c>
      <c r="D4" s="44" t="s">
        <v>111</v>
      </c>
      <c r="H4" s="41"/>
    </row>
    <row r="5" spans="1:8" x14ac:dyDescent="0.2">
      <c r="A5" s="221">
        <v>1</v>
      </c>
      <c r="B5" s="299" t="s">
        <v>332</v>
      </c>
      <c r="C5" s="432"/>
      <c r="D5" s="337">
        <v>248.32513948320002</v>
      </c>
      <c r="H5" s="41"/>
    </row>
    <row r="6" spans="1:8" x14ac:dyDescent="0.2">
      <c r="A6" s="226">
        <v>2</v>
      </c>
      <c r="B6" s="172" t="s">
        <v>333</v>
      </c>
      <c r="C6" s="26">
        <v>2719.4053541600006</v>
      </c>
      <c r="D6" s="26">
        <v>54.388107083200012</v>
      </c>
      <c r="H6" s="41"/>
    </row>
    <row r="7" spans="1:8" x14ac:dyDescent="0.2">
      <c r="A7" s="226">
        <v>3</v>
      </c>
      <c r="B7" s="172" t="s">
        <v>334</v>
      </c>
      <c r="C7" s="26">
        <v>2578.5787457600004</v>
      </c>
      <c r="D7" s="26">
        <v>51.57157491520001</v>
      </c>
      <c r="H7" s="41"/>
    </row>
    <row r="8" spans="1:8" x14ac:dyDescent="0.2">
      <c r="A8" s="226">
        <v>4</v>
      </c>
      <c r="B8" s="172" t="s">
        <v>335</v>
      </c>
      <c r="C8" s="26">
        <v>0</v>
      </c>
      <c r="D8" s="26">
        <v>0</v>
      </c>
      <c r="H8" s="41"/>
    </row>
    <row r="9" spans="1:8" x14ac:dyDescent="0.2">
      <c r="A9" s="226">
        <v>5</v>
      </c>
      <c r="B9" s="172" t="s">
        <v>336</v>
      </c>
      <c r="C9" s="26">
        <v>140.8266084</v>
      </c>
      <c r="D9" s="26">
        <v>2.8165321680000002</v>
      </c>
      <c r="H9" s="41"/>
    </row>
    <row r="10" spans="1:8" x14ac:dyDescent="0.2">
      <c r="A10" s="226">
        <v>6</v>
      </c>
      <c r="B10" s="172" t="s">
        <v>337</v>
      </c>
      <c r="C10" s="26">
        <v>0</v>
      </c>
      <c r="D10" s="26">
        <v>0</v>
      </c>
      <c r="H10" s="41"/>
    </row>
    <row r="11" spans="1:8" x14ac:dyDescent="0.2">
      <c r="A11" s="226">
        <v>7</v>
      </c>
      <c r="B11" s="172" t="s">
        <v>338</v>
      </c>
      <c r="C11" s="26">
        <v>2796.6819024700003</v>
      </c>
      <c r="D11" s="132"/>
      <c r="H11" s="41"/>
    </row>
    <row r="12" spans="1:8" x14ac:dyDescent="0.2">
      <c r="A12" s="226">
        <v>8</v>
      </c>
      <c r="B12" s="172" t="s">
        <v>339</v>
      </c>
      <c r="C12" s="26">
        <v>0</v>
      </c>
      <c r="D12" s="26">
        <v>0</v>
      </c>
      <c r="H12" s="41"/>
    </row>
    <row r="13" spans="1:8" x14ac:dyDescent="0.2">
      <c r="A13" s="226">
        <v>9</v>
      </c>
      <c r="B13" s="172" t="s">
        <v>340</v>
      </c>
      <c r="C13" s="26">
        <v>15.514962592</v>
      </c>
      <c r="D13" s="26">
        <v>193.93703239999999</v>
      </c>
      <c r="H13" s="41"/>
    </row>
    <row r="14" spans="1:8" x14ac:dyDescent="0.2">
      <c r="A14" s="226">
        <v>10</v>
      </c>
      <c r="B14" s="172" t="s">
        <v>341</v>
      </c>
      <c r="C14" s="132"/>
      <c r="D14" s="26">
        <v>248.32513948320002</v>
      </c>
      <c r="H14" s="41"/>
    </row>
    <row r="15" spans="1:8" x14ac:dyDescent="0.2">
      <c r="A15" s="335">
        <v>11</v>
      </c>
      <c r="B15" s="336" t="s">
        <v>342</v>
      </c>
      <c r="C15" s="431"/>
      <c r="D15" s="200">
        <v>0</v>
      </c>
      <c r="H15" s="41"/>
    </row>
    <row r="16" spans="1:8" x14ac:dyDescent="0.2">
      <c r="A16" s="226">
        <v>12</v>
      </c>
      <c r="B16" s="172" t="s">
        <v>343</v>
      </c>
      <c r="C16" s="26">
        <v>0</v>
      </c>
      <c r="D16" s="26">
        <v>0</v>
      </c>
      <c r="H16" s="41"/>
    </row>
    <row r="17" spans="1:10" x14ac:dyDescent="0.2">
      <c r="A17" s="226">
        <v>13</v>
      </c>
      <c r="B17" s="172" t="s">
        <v>334</v>
      </c>
      <c r="C17" s="26">
        <v>0</v>
      </c>
      <c r="D17" s="26">
        <v>0</v>
      </c>
      <c r="H17" s="41"/>
    </row>
    <row r="18" spans="1:10" x14ac:dyDescent="0.2">
      <c r="A18" s="226">
        <v>14</v>
      </c>
      <c r="B18" s="172" t="s">
        <v>335</v>
      </c>
      <c r="C18" s="26">
        <v>0</v>
      </c>
      <c r="D18" s="26">
        <v>0</v>
      </c>
      <c r="H18" s="41"/>
    </row>
    <row r="19" spans="1:10" x14ac:dyDescent="0.2">
      <c r="A19" s="226">
        <v>15</v>
      </c>
      <c r="B19" s="172" t="s">
        <v>336</v>
      </c>
      <c r="C19" s="26">
        <v>0</v>
      </c>
      <c r="D19" s="26">
        <v>0</v>
      </c>
      <c r="H19" s="41"/>
    </row>
    <row r="20" spans="1:10" x14ac:dyDescent="0.2">
      <c r="A20" s="226">
        <v>16</v>
      </c>
      <c r="B20" s="172" t="s">
        <v>337</v>
      </c>
      <c r="C20" s="26">
        <v>0</v>
      </c>
      <c r="D20" s="26">
        <v>0</v>
      </c>
      <c r="H20" s="41"/>
    </row>
    <row r="21" spans="1:10" x14ac:dyDescent="0.2">
      <c r="A21" s="226">
        <v>17</v>
      </c>
      <c r="B21" s="172" t="s">
        <v>338</v>
      </c>
      <c r="C21" s="26">
        <v>0</v>
      </c>
      <c r="D21" s="132"/>
      <c r="H21" s="41"/>
    </row>
    <row r="22" spans="1:10" x14ac:dyDescent="0.2">
      <c r="A22" s="226">
        <v>18</v>
      </c>
      <c r="B22" s="172" t="s">
        <v>339</v>
      </c>
      <c r="C22" s="26">
        <v>0</v>
      </c>
      <c r="D22" s="26">
        <v>0</v>
      </c>
      <c r="H22" s="41"/>
    </row>
    <row r="23" spans="1:10" x14ac:dyDescent="0.2">
      <c r="A23" s="226">
        <v>19</v>
      </c>
      <c r="B23" s="172" t="s">
        <v>340</v>
      </c>
      <c r="C23" s="26">
        <v>0</v>
      </c>
      <c r="D23" s="26">
        <v>0</v>
      </c>
      <c r="H23" s="41"/>
    </row>
    <row r="24" spans="1:10" x14ac:dyDescent="0.2">
      <c r="A24" s="227">
        <v>20</v>
      </c>
      <c r="B24" s="298" t="s">
        <v>344</v>
      </c>
      <c r="C24" s="29">
        <v>0</v>
      </c>
      <c r="D24" s="29">
        <v>0</v>
      </c>
      <c r="H24" s="41"/>
    </row>
    <row r="25" spans="1:10" x14ac:dyDescent="0.2">
      <c r="A25" s="11"/>
      <c r="D25" s="93"/>
      <c r="H25" s="41"/>
    </row>
    <row r="26" spans="1:10" x14ac:dyDescent="0.2">
      <c r="A26" s="49"/>
      <c r="B26" s="49"/>
      <c r="C26" s="49"/>
      <c r="D26" s="49"/>
      <c r="E26" s="49"/>
      <c r="F26" s="49"/>
      <c r="G26" s="49"/>
      <c r="H26" s="91"/>
      <c r="I26" s="91"/>
      <c r="J26" s="91"/>
    </row>
    <row r="27" spans="1:10" x14ac:dyDescent="0.2">
      <c r="A27" s="127" t="s">
        <v>694</v>
      </c>
      <c r="B27" s="90"/>
      <c r="C27" s="287" t="s">
        <v>595</v>
      </c>
      <c r="D27" s="296" t="s">
        <v>596</v>
      </c>
      <c r="H27" s="41"/>
    </row>
    <row r="28" spans="1:10" x14ac:dyDescent="0.2">
      <c r="A28" s="130" t="s">
        <v>486</v>
      </c>
      <c r="B28" s="131"/>
      <c r="C28" s="426" t="s">
        <v>314</v>
      </c>
      <c r="D28" s="426" t="s">
        <v>111</v>
      </c>
      <c r="H28" s="41"/>
    </row>
    <row r="29" spans="1:10" x14ac:dyDescent="0.2">
      <c r="A29" s="410">
        <v>1</v>
      </c>
      <c r="B29" s="299" t="s">
        <v>332</v>
      </c>
      <c r="C29" s="432"/>
      <c r="D29" s="337">
        <v>322.39276527699997</v>
      </c>
      <c r="H29" s="41"/>
    </row>
    <row r="30" spans="1:10" x14ac:dyDescent="0.2">
      <c r="A30" s="419">
        <v>2</v>
      </c>
      <c r="B30" s="172" t="s">
        <v>333</v>
      </c>
      <c r="C30" s="26">
        <v>2091.6654013500001</v>
      </c>
      <c r="D30" s="26">
        <v>41.833308027000001</v>
      </c>
      <c r="H30" s="41"/>
    </row>
    <row r="31" spans="1:10" x14ac:dyDescent="0.2">
      <c r="A31" s="419">
        <v>3</v>
      </c>
      <c r="B31" s="172" t="s">
        <v>334</v>
      </c>
      <c r="C31" s="26">
        <v>2006.9208201500001</v>
      </c>
      <c r="D31" s="26">
        <v>40.138416403000001</v>
      </c>
      <c r="H31" s="41"/>
    </row>
    <row r="32" spans="1:10" x14ac:dyDescent="0.2">
      <c r="A32" s="419">
        <v>4</v>
      </c>
      <c r="B32" s="172" t="s">
        <v>335</v>
      </c>
      <c r="C32" s="26">
        <v>0</v>
      </c>
      <c r="D32" s="26">
        <v>0</v>
      </c>
      <c r="H32" s="41"/>
    </row>
    <row r="33" spans="1:8" x14ac:dyDescent="0.2">
      <c r="A33" s="419">
        <v>5</v>
      </c>
      <c r="B33" s="172" t="s">
        <v>336</v>
      </c>
      <c r="C33" s="26">
        <v>84.744581199999999</v>
      </c>
      <c r="D33" s="26">
        <v>1.694891624</v>
      </c>
      <c r="H33" s="41"/>
    </row>
    <row r="34" spans="1:8" x14ac:dyDescent="0.2">
      <c r="A34" s="419">
        <v>6</v>
      </c>
      <c r="B34" s="172" t="s">
        <v>337</v>
      </c>
      <c r="C34" s="26">
        <v>0</v>
      </c>
      <c r="D34" s="26">
        <v>0</v>
      </c>
      <c r="H34" s="41"/>
    </row>
    <row r="35" spans="1:8" x14ac:dyDescent="0.2">
      <c r="A35" s="419">
        <v>7</v>
      </c>
      <c r="B35" s="172" t="s">
        <v>338</v>
      </c>
      <c r="C35" s="26">
        <v>2524.5701683000002</v>
      </c>
      <c r="D35" s="132"/>
      <c r="H35" s="41"/>
    </row>
    <row r="36" spans="1:8" x14ac:dyDescent="0.2">
      <c r="A36" s="419">
        <v>8</v>
      </c>
      <c r="B36" s="172" t="s">
        <v>339</v>
      </c>
      <c r="C36" s="26">
        <v>0</v>
      </c>
      <c r="D36" s="26">
        <v>0</v>
      </c>
      <c r="H36" s="41"/>
    </row>
    <row r="37" spans="1:8" x14ac:dyDescent="0.2">
      <c r="A37" s="419">
        <v>9</v>
      </c>
      <c r="B37" s="172" t="s">
        <v>340</v>
      </c>
      <c r="C37" s="26">
        <v>22.44475658</v>
      </c>
      <c r="D37" s="26">
        <v>280.55945724999998</v>
      </c>
      <c r="H37" s="41"/>
    </row>
    <row r="38" spans="1:8" x14ac:dyDescent="0.2">
      <c r="A38" s="419">
        <v>10</v>
      </c>
      <c r="B38" s="172" t="s">
        <v>341</v>
      </c>
      <c r="C38" s="132"/>
      <c r="D38" s="26">
        <v>322.39276527699997</v>
      </c>
      <c r="H38" s="41"/>
    </row>
    <row r="39" spans="1:8" x14ac:dyDescent="0.2">
      <c r="A39" s="335">
        <v>11</v>
      </c>
      <c r="B39" s="336" t="s">
        <v>342</v>
      </c>
      <c r="C39" s="431"/>
      <c r="D39" s="200">
        <v>0</v>
      </c>
      <c r="H39" s="41"/>
    </row>
    <row r="40" spans="1:8" x14ac:dyDescent="0.2">
      <c r="A40" s="419">
        <v>12</v>
      </c>
      <c r="B40" s="172" t="s">
        <v>343</v>
      </c>
      <c r="C40" s="26">
        <v>0</v>
      </c>
      <c r="D40" s="26">
        <v>0</v>
      </c>
      <c r="H40" s="41"/>
    </row>
    <row r="41" spans="1:8" x14ac:dyDescent="0.2">
      <c r="A41" s="419">
        <v>13</v>
      </c>
      <c r="B41" s="172" t="s">
        <v>334</v>
      </c>
      <c r="C41" s="26">
        <v>0</v>
      </c>
      <c r="D41" s="26">
        <v>0</v>
      </c>
      <c r="H41" s="41"/>
    </row>
    <row r="42" spans="1:8" x14ac:dyDescent="0.2">
      <c r="A42" s="419">
        <v>14</v>
      </c>
      <c r="B42" s="172" t="s">
        <v>335</v>
      </c>
      <c r="C42" s="26">
        <v>0</v>
      </c>
      <c r="D42" s="26">
        <v>0</v>
      </c>
      <c r="H42" s="41"/>
    </row>
    <row r="43" spans="1:8" x14ac:dyDescent="0.2">
      <c r="A43" s="419">
        <v>15</v>
      </c>
      <c r="B43" s="172" t="s">
        <v>336</v>
      </c>
      <c r="C43" s="26">
        <v>0</v>
      </c>
      <c r="D43" s="26">
        <v>0</v>
      </c>
      <c r="H43" s="41"/>
    </row>
    <row r="44" spans="1:8" x14ac:dyDescent="0.2">
      <c r="A44" s="419">
        <v>16</v>
      </c>
      <c r="B44" s="172" t="s">
        <v>337</v>
      </c>
      <c r="C44" s="26">
        <v>0</v>
      </c>
      <c r="D44" s="26">
        <v>0</v>
      </c>
      <c r="H44" s="41"/>
    </row>
    <row r="45" spans="1:8" x14ac:dyDescent="0.2">
      <c r="A45" s="419">
        <v>17</v>
      </c>
      <c r="B45" s="172" t="s">
        <v>338</v>
      </c>
      <c r="C45" s="26">
        <v>0</v>
      </c>
      <c r="D45" s="132"/>
      <c r="H45" s="41"/>
    </row>
    <row r="46" spans="1:8" x14ac:dyDescent="0.2">
      <c r="A46" s="419">
        <v>18</v>
      </c>
      <c r="B46" s="172" t="s">
        <v>339</v>
      </c>
      <c r="C46" s="26">
        <v>0</v>
      </c>
      <c r="D46" s="26">
        <v>0</v>
      </c>
      <c r="H46" s="41"/>
    </row>
    <row r="47" spans="1:8" x14ac:dyDescent="0.2">
      <c r="A47" s="419">
        <v>19</v>
      </c>
      <c r="B47" s="172" t="s">
        <v>340</v>
      </c>
      <c r="C47" s="26">
        <v>0</v>
      </c>
      <c r="D47" s="26">
        <v>0</v>
      </c>
      <c r="H47" s="41"/>
    </row>
    <row r="48" spans="1:8" x14ac:dyDescent="0.2">
      <c r="A48" s="227">
        <v>20</v>
      </c>
      <c r="B48" s="298" t="s">
        <v>344</v>
      </c>
      <c r="C48" s="29">
        <v>0</v>
      </c>
      <c r="D48" s="29">
        <v>0</v>
      </c>
      <c r="H48" s="41"/>
    </row>
  </sheetData>
  <hyperlinks>
    <hyperlink ref="D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ED7D31"/>
    <pageSetUpPr fitToPage="1"/>
  </sheetPr>
  <dimension ref="A1:O30"/>
  <sheetViews>
    <sheetView showGridLines="0" zoomScaleNormal="100" zoomScaleSheetLayoutView="130" workbookViewId="0"/>
  </sheetViews>
  <sheetFormatPr defaultColWidth="9.140625" defaultRowHeight="14.25" x14ac:dyDescent="0.2"/>
  <cols>
    <col min="1" max="1" width="3.140625" style="4" customWidth="1"/>
    <col min="2" max="2" width="37.42578125" style="4" customWidth="1"/>
    <col min="3" max="15" width="6" style="4" customWidth="1"/>
    <col min="16" max="20" width="8.7109375" style="4" customWidth="1"/>
    <col min="21" max="22" width="9.85546875" style="4" customWidth="1"/>
    <col min="23" max="16384" width="9.140625" style="4"/>
  </cols>
  <sheetData>
    <row r="1" spans="1:15" ht="15.75" customHeight="1" x14ac:dyDescent="0.2">
      <c r="A1" s="7" t="s">
        <v>473</v>
      </c>
      <c r="B1" s="7"/>
      <c r="C1" s="7"/>
      <c r="D1" s="7"/>
      <c r="E1" s="7"/>
      <c r="F1" s="7"/>
      <c r="G1" s="7"/>
      <c r="H1" s="7"/>
      <c r="I1" s="7"/>
      <c r="J1" s="7"/>
      <c r="K1" s="7"/>
      <c r="L1" s="341"/>
      <c r="M1" s="7"/>
      <c r="N1" s="340"/>
      <c r="O1" s="340" t="s">
        <v>431</v>
      </c>
    </row>
    <row r="2" spans="1:15" ht="15" customHeight="1" x14ac:dyDescent="0.2">
      <c r="A2" s="240"/>
      <c r="G2" s="41"/>
      <c r="M2" s="15"/>
      <c r="N2" s="15"/>
    </row>
    <row r="3" spans="1:15" ht="14.25" customHeight="1" x14ac:dyDescent="0.2">
      <c r="A3" s="127" t="s">
        <v>678</v>
      </c>
      <c r="B3" s="289"/>
      <c r="C3" s="587" t="s">
        <v>179</v>
      </c>
      <c r="D3" s="587"/>
      <c r="E3" s="587"/>
      <c r="F3" s="587"/>
      <c r="G3" s="587"/>
      <c r="H3" s="587"/>
      <c r="I3" s="587"/>
      <c r="J3" s="587"/>
      <c r="K3" s="587"/>
      <c r="L3" s="587"/>
      <c r="M3" s="338"/>
      <c r="N3" s="570" t="s">
        <v>118</v>
      </c>
      <c r="O3" s="570" t="s">
        <v>275</v>
      </c>
    </row>
    <row r="4" spans="1:15" x14ac:dyDescent="0.2">
      <c r="A4" s="232"/>
      <c r="B4" s="232" t="s">
        <v>490</v>
      </c>
      <c r="C4" s="135">
        <v>0</v>
      </c>
      <c r="D4" s="135">
        <v>0.02</v>
      </c>
      <c r="E4" s="135">
        <v>0.04</v>
      </c>
      <c r="F4" s="135">
        <v>0.1</v>
      </c>
      <c r="G4" s="135">
        <v>0.2</v>
      </c>
      <c r="H4" s="135">
        <v>0.5</v>
      </c>
      <c r="I4" s="135">
        <v>0.7</v>
      </c>
      <c r="J4" s="135">
        <v>0.75</v>
      </c>
      <c r="K4" s="135">
        <v>1</v>
      </c>
      <c r="L4" s="135">
        <v>1.5</v>
      </c>
      <c r="M4" s="228" t="s">
        <v>276</v>
      </c>
      <c r="N4" s="529"/>
      <c r="O4" s="529"/>
    </row>
    <row r="5" spans="1:15" x14ac:dyDescent="0.2">
      <c r="A5" s="70">
        <v>1</v>
      </c>
      <c r="B5" s="70" t="s">
        <v>198</v>
      </c>
      <c r="C5" s="26">
        <v>8.4908989100000003</v>
      </c>
      <c r="D5" s="26">
        <v>2719.4053541599997</v>
      </c>
      <c r="E5" s="26">
        <v>0</v>
      </c>
      <c r="F5" s="26">
        <v>0</v>
      </c>
      <c r="G5" s="26">
        <v>0</v>
      </c>
      <c r="H5" s="26">
        <v>0</v>
      </c>
      <c r="I5" s="26">
        <v>0</v>
      </c>
      <c r="J5" s="26">
        <v>0</v>
      </c>
      <c r="K5" s="26">
        <v>0</v>
      </c>
      <c r="L5" s="26">
        <v>0</v>
      </c>
      <c r="M5" s="26">
        <v>0</v>
      </c>
      <c r="N5" s="339">
        <v>2727.8962530700001</v>
      </c>
      <c r="O5" s="26">
        <v>8</v>
      </c>
    </row>
    <row r="6" spans="1:15" x14ac:dyDescent="0.2">
      <c r="A6" s="229">
        <v>2</v>
      </c>
      <c r="B6" s="229" t="s">
        <v>270</v>
      </c>
      <c r="C6" s="26">
        <v>0</v>
      </c>
      <c r="D6" s="26">
        <v>0</v>
      </c>
      <c r="E6" s="26">
        <v>0</v>
      </c>
      <c r="F6" s="26">
        <v>0</v>
      </c>
      <c r="G6" s="26">
        <v>0</v>
      </c>
      <c r="H6" s="26">
        <v>0</v>
      </c>
      <c r="I6" s="26">
        <v>0</v>
      </c>
      <c r="J6" s="26">
        <v>0</v>
      </c>
      <c r="K6" s="26">
        <v>0</v>
      </c>
      <c r="L6" s="26">
        <v>0</v>
      </c>
      <c r="M6" s="26">
        <v>0</v>
      </c>
      <c r="N6" s="339">
        <v>0</v>
      </c>
      <c r="O6" s="26">
        <v>0</v>
      </c>
    </row>
    <row r="7" spans="1:15" x14ac:dyDescent="0.2">
      <c r="A7" s="229">
        <v>3</v>
      </c>
      <c r="B7" s="229" t="s">
        <v>212</v>
      </c>
      <c r="C7" s="26">
        <v>0</v>
      </c>
      <c r="D7" s="26">
        <v>0</v>
      </c>
      <c r="E7" s="26">
        <v>0</v>
      </c>
      <c r="F7" s="26">
        <v>0</v>
      </c>
      <c r="G7" s="26">
        <v>0</v>
      </c>
      <c r="H7" s="26">
        <v>0</v>
      </c>
      <c r="I7" s="26">
        <v>0</v>
      </c>
      <c r="J7" s="26">
        <v>0</v>
      </c>
      <c r="K7" s="26">
        <v>0</v>
      </c>
      <c r="L7" s="26">
        <v>0</v>
      </c>
      <c r="M7" s="26">
        <v>0</v>
      </c>
      <c r="N7" s="339">
        <v>0</v>
      </c>
      <c r="O7" s="26">
        <v>0</v>
      </c>
    </row>
    <row r="8" spans="1:15" x14ac:dyDescent="0.2">
      <c r="A8" s="229">
        <v>4</v>
      </c>
      <c r="B8" s="229" t="s">
        <v>213</v>
      </c>
      <c r="C8" s="26">
        <v>0</v>
      </c>
      <c r="D8" s="26">
        <v>0</v>
      </c>
      <c r="E8" s="26">
        <v>0</v>
      </c>
      <c r="F8" s="26">
        <v>0</v>
      </c>
      <c r="G8" s="26">
        <v>0</v>
      </c>
      <c r="H8" s="26">
        <v>0</v>
      </c>
      <c r="I8" s="26">
        <v>0</v>
      </c>
      <c r="J8" s="26">
        <v>0</v>
      </c>
      <c r="K8" s="26">
        <v>0</v>
      </c>
      <c r="L8" s="26">
        <v>0</v>
      </c>
      <c r="M8" s="26">
        <v>0</v>
      </c>
      <c r="N8" s="339">
        <v>0</v>
      </c>
      <c r="O8" s="26">
        <v>0</v>
      </c>
    </row>
    <row r="9" spans="1:15" x14ac:dyDescent="0.2">
      <c r="A9" s="229">
        <v>5</v>
      </c>
      <c r="B9" s="229" t="s">
        <v>214</v>
      </c>
      <c r="C9" s="26">
        <v>0</v>
      </c>
      <c r="D9" s="26">
        <v>0</v>
      </c>
      <c r="E9" s="26">
        <v>0</v>
      </c>
      <c r="F9" s="26">
        <v>0</v>
      </c>
      <c r="G9" s="26">
        <v>0</v>
      </c>
      <c r="H9" s="26">
        <v>0</v>
      </c>
      <c r="I9" s="26">
        <v>0</v>
      </c>
      <c r="J9" s="26">
        <v>0</v>
      </c>
      <c r="K9" s="26">
        <v>0</v>
      </c>
      <c r="L9" s="26">
        <v>0</v>
      </c>
      <c r="M9" s="26">
        <v>0</v>
      </c>
      <c r="N9" s="339">
        <v>0</v>
      </c>
      <c r="O9" s="26">
        <v>0</v>
      </c>
    </row>
    <row r="10" spans="1:15" x14ac:dyDescent="0.2">
      <c r="A10" s="229">
        <v>6</v>
      </c>
      <c r="B10" s="229" t="s">
        <v>199</v>
      </c>
      <c r="C10" s="26">
        <v>0</v>
      </c>
      <c r="D10" s="26">
        <v>0</v>
      </c>
      <c r="E10" s="26">
        <v>0</v>
      </c>
      <c r="F10" s="26">
        <v>0</v>
      </c>
      <c r="G10" s="26">
        <v>331.38272483999998</v>
      </c>
      <c r="H10" s="26">
        <v>1066.82611552</v>
      </c>
      <c r="I10" s="26">
        <v>0</v>
      </c>
      <c r="J10" s="26">
        <v>0</v>
      </c>
      <c r="K10" s="26">
        <v>14.340451439999999</v>
      </c>
      <c r="L10" s="26">
        <v>0</v>
      </c>
      <c r="M10" s="26">
        <v>0</v>
      </c>
      <c r="N10" s="339">
        <v>1412.5492918</v>
      </c>
      <c r="O10" s="26">
        <v>222</v>
      </c>
    </row>
    <row r="11" spans="1:15" x14ac:dyDescent="0.2">
      <c r="A11" s="229">
        <v>7</v>
      </c>
      <c r="B11" s="229" t="s">
        <v>200</v>
      </c>
      <c r="C11" s="26">
        <v>0</v>
      </c>
      <c r="D11" s="26">
        <v>0</v>
      </c>
      <c r="E11" s="26">
        <v>0</v>
      </c>
      <c r="F11" s="26">
        <v>0</v>
      </c>
      <c r="G11" s="26">
        <v>0</v>
      </c>
      <c r="H11" s="26">
        <v>0</v>
      </c>
      <c r="I11" s="26">
        <v>0</v>
      </c>
      <c r="J11" s="26">
        <v>0</v>
      </c>
      <c r="K11" s="26">
        <v>0</v>
      </c>
      <c r="L11" s="26">
        <v>0</v>
      </c>
      <c r="M11" s="26">
        <v>0</v>
      </c>
      <c r="N11" s="339">
        <v>0</v>
      </c>
      <c r="O11" s="26">
        <v>0</v>
      </c>
    </row>
    <row r="12" spans="1:15" x14ac:dyDescent="0.2">
      <c r="A12" s="229">
        <v>8</v>
      </c>
      <c r="B12" s="229" t="s">
        <v>203</v>
      </c>
      <c r="C12" s="26">
        <v>0</v>
      </c>
      <c r="D12" s="26">
        <v>0</v>
      </c>
      <c r="E12" s="26">
        <v>0</v>
      </c>
      <c r="F12" s="26">
        <v>0</v>
      </c>
      <c r="G12" s="26">
        <v>0</v>
      </c>
      <c r="H12" s="26">
        <v>0</v>
      </c>
      <c r="I12" s="26">
        <v>0</v>
      </c>
      <c r="J12" s="26">
        <v>0</v>
      </c>
      <c r="K12" s="26">
        <v>0</v>
      </c>
      <c r="L12" s="26">
        <v>0</v>
      </c>
      <c r="M12" s="26">
        <v>0</v>
      </c>
      <c r="N12" s="339">
        <v>0</v>
      </c>
      <c r="O12" s="26">
        <v>0</v>
      </c>
    </row>
    <row r="13" spans="1:15" x14ac:dyDescent="0.2">
      <c r="A13" s="229">
        <v>9</v>
      </c>
      <c r="B13" s="229" t="s">
        <v>272</v>
      </c>
      <c r="C13" s="26">
        <v>0</v>
      </c>
      <c r="D13" s="26">
        <v>0</v>
      </c>
      <c r="E13" s="26">
        <v>0</v>
      </c>
      <c r="F13" s="26">
        <v>0</v>
      </c>
      <c r="G13" s="26">
        <v>0</v>
      </c>
      <c r="H13" s="26">
        <v>0</v>
      </c>
      <c r="I13" s="26">
        <v>0</v>
      </c>
      <c r="J13" s="26">
        <v>0</v>
      </c>
      <c r="K13" s="26">
        <v>0</v>
      </c>
      <c r="L13" s="26">
        <v>0</v>
      </c>
      <c r="M13" s="26">
        <v>0</v>
      </c>
      <c r="N13" s="339">
        <v>0</v>
      </c>
      <c r="O13" s="26">
        <v>0</v>
      </c>
    </row>
    <row r="14" spans="1:15" x14ac:dyDescent="0.2">
      <c r="A14" s="136">
        <v>10</v>
      </c>
      <c r="B14" s="136" t="s">
        <v>274</v>
      </c>
      <c r="C14" s="26">
        <v>0</v>
      </c>
      <c r="D14" s="26">
        <v>0</v>
      </c>
      <c r="E14" s="26">
        <v>0</v>
      </c>
      <c r="F14" s="26">
        <v>0</v>
      </c>
      <c r="G14" s="26">
        <v>0</v>
      </c>
      <c r="H14" s="26">
        <v>0</v>
      </c>
      <c r="I14" s="26">
        <v>0</v>
      </c>
      <c r="J14" s="26">
        <v>0</v>
      </c>
      <c r="K14" s="26">
        <v>0</v>
      </c>
      <c r="L14" s="26">
        <v>0</v>
      </c>
      <c r="M14" s="26">
        <v>0</v>
      </c>
      <c r="N14" s="339">
        <v>0</v>
      </c>
      <c r="O14" s="26">
        <v>0</v>
      </c>
    </row>
    <row r="15" spans="1:15" x14ac:dyDescent="0.2">
      <c r="A15" s="197">
        <v>11</v>
      </c>
      <c r="B15" s="197" t="s">
        <v>118</v>
      </c>
      <c r="C15" s="198">
        <v>8.4908989100000003</v>
      </c>
      <c r="D15" s="198">
        <v>2719.4053541599997</v>
      </c>
      <c r="E15" s="198">
        <v>0</v>
      </c>
      <c r="F15" s="198">
        <v>0</v>
      </c>
      <c r="G15" s="198">
        <v>331.38272483999998</v>
      </c>
      <c r="H15" s="198">
        <v>1066.82611552</v>
      </c>
      <c r="I15" s="198">
        <v>0</v>
      </c>
      <c r="J15" s="198">
        <v>0</v>
      </c>
      <c r="K15" s="198">
        <v>14.340451439999999</v>
      </c>
      <c r="L15" s="198">
        <v>0</v>
      </c>
      <c r="M15" s="198">
        <v>0</v>
      </c>
      <c r="N15" s="198">
        <v>4140.44554487</v>
      </c>
      <c r="O15" s="198">
        <v>230</v>
      </c>
    </row>
    <row r="16" spans="1:15" x14ac:dyDescent="0.2">
      <c r="A16" s="11"/>
      <c r="G16" s="41"/>
      <c r="N16" s="93"/>
      <c r="O16" s="58"/>
    </row>
    <row r="18" spans="1:15" ht="14.25" customHeight="1" x14ac:dyDescent="0.2">
      <c r="A18" s="127" t="s">
        <v>694</v>
      </c>
      <c r="B18" s="289"/>
      <c r="C18" s="587" t="s">
        <v>179</v>
      </c>
      <c r="D18" s="587"/>
      <c r="E18" s="587"/>
      <c r="F18" s="587"/>
      <c r="G18" s="587"/>
      <c r="H18" s="587"/>
      <c r="I18" s="587"/>
      <c r="J18" s="587"/>
      <c r="K18" s="587"/>
      <c r="L18" s="587"/>
      <c r="M18" s="338"/>
      <c r="N18" s="570" t="s">
        <v>118</v>
      </c>
      <c r="O18" s="570" t="s">
        <v>275</v>
      </c>
    </row>
    <row r="19" spans="1:15" x14ac:dyDescent="0.2">
      <c r="A19" s="425"/>
      <c r="B19" s="425" t="s">
        <v>490</v>
      </c>
      <c r="C19" s="135">
        <v>0</v>
      </c>
      <c r="D19" s="135">
        <v>0.02</v>
      </c>
      <c r="E19" s="135">
        <v>0.04</v>
      </c>
      <c r="F19" s="135">
        <v>0.1</v>
      </c>
      <c r="G19" s="135">
        <v>0.2</v>
      </c>
      <c r="H19" s="135">
        <v>0.5</v>
      </c>
      <c r="I19" s="135">
        <v>0.7</v>
      </c>
      <c r="J19" s="135">
        <v>0.75</v>
      </c>
      <c r="K19" s="135">
        <v>1</v>
      </c>
      <c r="L19" s="135">
        <v>1.5</v>
      </c>
      <c r="M19" s="418" t="s">
        <v>276</v>
      </c>
      <c r="N19" s="529"/>
      <c r="O19" s="529"/>
    </row>
    <row r="20" spans="1:15" x14ac:dyDescent="0.2">
      <c r="A20" s="70">
        <v>1</v>
      </c>
      <c r="B20" s="70" t="s">
        <v>198</v>
      </c>
      <c r="C20" s="26">
        <v>9.0853866799999992</v>
      </c>
      <c r="D20" s="26">
        <v>2091.6654013499997</v>
      </c>
      <c r="E20" s="26">
        <v>0</v>
      </c>
      <c r="F20" s="26">
        <v>0</v>
      </c>
      <c r="G20" s="26">
        <v>0</v>
      </c>
      <c r="H20" s="26">
        <v>0</v>
      </c>
      <c r="I20" s="26">
        <v>0</v>
      </c>
      <c r="J20" s="26">
        <v>0</v>
      </c>
      <c r="K20" s="26">
        <v>0</v>
      </c>
      <c r="L20" s="26">
        <v>0</v>
      </c>
      <c r="M20" s="26">
        <v>0</v>
      </c>
      <c r="N20" s="339">
        <v>2100.75078803</v>
      </c>
      <c r="O20" s="26">
        <v>9</v>
      </c>
    </row>
    <row r="21" spans="1:15" x14ac:dyDescent="0.2">
      <c r="A21" s="423">
        <v>2</v>
      </c>
      <c r="B21" s="423" t="s">
        <v>270</v>
      </c>
      <c r="C21" s="26">
        <v>0</v>
      </c>
      <c r="D21" s="26">
        <v>0</v>
      </c>
      <c r="E21" s="26">
        <v>0</v>
      </c>
      <c r="F21" s="26">
        <v>0</v>
      </c>
      <c r="G21" s="26">
        <v>0</v>
      </c>
      <c r="H21" s="26">
        <v>0</v>
      </c>
      <c r="I21" s="26">
        <v>0</v>
      </c>
      <c r="J21" s="26">
        <v>0</v>
      </c>
      <c r="K21" s="26">
        <v>0</v>
      </c>
      <c r="L21" s="26">
        <v>0</v>
      </c>
      <c r="M21" s="26">
        <v>0</v>
      </c>
      <c r="N21" s="339">
        <v>0</v>
      </c>
      <c r="O21" s="26">
        <v>0</v>
      </c>
    </row>
    <row r="22" spans="1:15" x14ac:dyDescent="0.2">
      <c r="A22" s="423">
        <v>3</v>
      </c>
      <c r="B22" s="423" t="s">
        <v>212</v>
      </c>
      <c r="C22" s="26">
        <v>0</v>
      </c>
      <c r="D22" s="26">
        <v>0</v>
      </c>
      <c r="E22" s="26">
        <v>0</v>
      </c>
      <c r="F22" s="26">
        <v>0</v>
      </c>
      <c r="G22" s="26">
        <v>0</v>
      </c>
      <c r="H22" s="26">
        <v>0</v>
      </c>
      <c r="I22" s="26">
        <v>0</v>
      </c>
      <c r="J22" s="26">
        <v>0</v>
      </c>
      <c r="K22" s="26">
        <v>0</v>
      </c>
      <c r="L22" s="26">
        <v>0</v>
      </c>
      <c r="M22" s="26">
        <v>0</v>
      </c>
      <c r="N22" s="339">
        <v>0</v>
      </c>
      <c r="O22" s="26">
        <v>0</v>
      </c>
    </row>
    <row r="23" spans="1:15" x14ac:dyDescent="0.2">
      <c r="A23" s="423">
        <v>4</v>
      </c>
      <c r="B23" s="423" t="s">
        <v>213</v>
      </c>
      <c r="C23" s="26">
        <v>0</v>
      </c>
      <c r="D23" s="26">
        <v>0</v>
      </c>
      <c r="E23" s="26">
        <v>0</v>
      </c>
      <c r="F23" s="26">
        <v>0</v>
      </c>
      <c r="G23" s="26">
        <v>0</v>
      </c>
      <c r="H23" s="26">
        <v>0</v>
      </c>
      <c r="I23" s="26">
        <v>0</v>
      </c>
      <c r="J23" s="26">
        <v>0</v>
      </c>
      <c r="K23" s="26">
        <v>0</v>
      </c>
      <c r="L23" s="26">
        <v>0</v>
      </c>
      <c r="M23" s="26">
        <v>0</v>
      </c>
      <c r="N23" s="339">
        <v>0</v>
      </c>
      <c r="O23" s="26">
        <v>0</v>
      </c>
    </row>
    <row r="24" spans="1:15" x14ac:dyDescent="0.2">
      <c r="A24" s="423">
        <v>5</v>
      </c>
      <c r="B24" s="423" t="s">
        <v>214</v>
      </c>
      <c r="C24" s="26">
        <v>0</v>
      </c>
      <c r="D24" s="26">
        <v>0</v>
      </c>
      <c r="E24" s="26">
        <v>0</v>
      </c>
      <c r="F24" s="26">
        <v>0</v>
      </c>
      <c r="G24" s="26">
        <v>0</v>
      </c>
      <c r="H24" s="26">
        <v>0</v>
      </c>
      <c r="I24" s="26">
        <v>0</v>
      </c>
      <c r="J24" s="26">
        <v>0</v>
      </c>
      <c r="K24" s="26">
        <v>0</v>
      </c>
      <c r="L24" s="26"/>
      <c r="M24" s="26">
        <v>0</v>
      </c>
      <c r="N24" s="339">
        <v>0</v>
      </c>
      <c r="O24" s="26">
        <v>0</v>
      </c>
    </row>
    <row r="25" spans="1:15" x14ac:dyDescent="0.2">
      <c r="A25" s="423">
        <v>6</v>
      </c>
      <c r="B25" s="423" t="s">
        <v>199</v>
      </c>
      <c r="C25" s="26">
        <v>0</v>
      </c>
      <c r="D25" s="26">
        <v>0</v>
      </c>
      <c r="E25" s="26">
        <v>0</v>
      </c>
      <c r="F25" s="26">
        <v>0</v>
      </c>
      <c r="G25" s="26">
        <v>287.14752145999995</v>
      </c>
      <c r="H25" s="26">
        <v>840.67080309000005</v>
      </c>
      <c r="I25" s="26">
        <v>0</v>
      </c>
      <c r="J25" s="26">
        <v>0</v>
      </c>
      <c r="K25" s="26">
        <v>4.16445474</v>
      </c>
      <c r="L25" s="26">
        <v>0</v>
      </c>
      <c r="M25" s="26">
        <v>0</v>
      </c>
      <c r="N25" s="339">
        <v>1131.9827792900001</v>
      </c>
      <c r="O25" s="26">
        <v>207</v>
      </c>
    </row>
    <row r="26" spans="1:15" x14ac:dyDescent="0.2">
      <c r="A26" s="423">
        <v>7</v>
      </c>
      <c r="B26" s="423" t="s">
        <v>200</v>
      </c>
      <c r="C26" s="26">
        <v>0</v>
      </c>
      <c r="D26" s="26">
        <v>0</v>
      </c>
      <c r="E26" s="26">
        <v>0</v>
      </c>
      <c r="F26" s="26">
        <v>0</v>
      </c>
      <c r="G26" s="26">
        <v>0</v>
      </c>
      <c r="H26" s="26">
        <v>0</v>
      </c>
      <c r="I26" s="26">
        <v>0</v>
      </c>
      <c r="J26" s="26">
        <v>0</v>
      </c>
      <c r="K26" s="26">
        <v>0</v>
      </c>
      <c r="L26" s="26">
        <v>0</v>
      </c>
      <c r="M26" s="26">
        <v>0</v>
      </c>
      <c r="N26" s="339">
        <v>0</v>
      </c>
      <c r="O26" s="26">
        <v>0</v>
      </c>
    </row>
    <row r="27" spans="1:15" x14ac:dyDescent="0.2">
      <c r="A27" s="423">
        <v>8</v>
      </c>
      <c r="B27" s="423" t="s">
        <v>203</v>
      </c>
      <c r="C27" s="26">
        <v>0</v>
      </c>
      <c r="D27" s="26">
        <v>0</v>
      </c>
      <c r="E27" s="26">
        <v>0</v>
      </c>
      <c r="F27" s="26">
        <v>0</v>
      </c>
      <c r="G27" s="26">
        <v>0</v>
      </c>
      <c r="H27" s="26">
        <v>0</v>
      </c>
      <c r="I27" s="26">
        <v>0</v>
      </c>
      <c r="J27" s="26">
        <v>0</v>
      </c>
      <c r="K27" s="26">
        <v>0</v>
      </c>
      <c r="L27" s="26">
        <v>0</v>
      </c>
      <c r="M27" s="26">
        <v>0</v>
      </c>
      <c r="N27" s="339">
        <v>0</v>
      </c>
      <c r="O27" s="26">
        <v>0</v>
      </c>
    </row>
    <row r="28" spans="1:15" x14ac:dyDescent="0.2">
      <c r="A28" s="423">
        <v>9</v>
      </c>
      <c r="B28" s="423" t="s">
        <v>272</v>
      </c>
      <c r="C28" s="26">
        <v>0</v>
      </c>
      <c r="D28" s="26">
        <v>0</v>
      </c>
      <c r="E28" s="26">
        <v>0</v>
      </c>
      <c r="F28" s="26">
        <v>0</v>
      </c>
      <c r="G28" s="26">
        <v>0</v>
      </c>
      <c r="H28" s="26">
        <v>0</v>
      </c>
      <c r="I28" s="26">
        <v>0</v>
      </c>
      <c r="J28" s="26">
        <v>0</v>
      </c>
      <c r="K28" s="26">
        <v>0</v>
      </c>
      <c r="L28" s="26">
        <v>0</v>
      </c>
      <c r="M28" s="26">
        <v>0</v>
      </c>
      <c r="N28" s="339">
        <v>0</v>
      </c>
      <c r="O28" s="26">
        <v>0</v>
      </c>
    </row>
    <row r="29" spans="1:15" x14ac:dyDescent="0.2">
      <c r="A29" s="136">
        <v>10</v>
      </c>
      <c r="B29" s="136" t="s">
        <v>274</v>
      </c>
      <c r="C29" s="26">
        <v>0</v>
      </c>
      <c r="D29" s="26">
        <v>0</v>
      </c>
      <c r="E29" s="26">
        <v>0</v>
      </c>
      <c r="F29" s="26">
        <v>0</v>
      </c>
      <c r="G29" s="26">
        <v>0</v>
      </c>
      <c r="H29" s="26">
        <v>0</v>
      </c>
      <c r="I29" s="26">
        <v>0</v>
      </c>
      <c r="J29" s="26">
        <v>0</v>
      </c>
      <c r="K29" s="26">
        <v>0</v>
      </c>
      <c r="L29" s="26">
        <v>0</v>
      </c>
      <c r="M29" s="26">
        <v>0</v>
      </c>
      <c r="N29" s="339">
        <v>0</v>
      </c>
      <c r="O29" s="26">
        <v>0</v>
      </c>
    </row>
    <row r="30" spans="1:15" x14ac:dyDescent="0.2">
      <c r="A30" s="424">
        <v>11</v>
      </c>
      <c r="B30" s="424" t="s">
        <v>118</v>
      </c>
      <c r="C30" s="198">
        <v>9.0853866799999992</v>
      </c>
      <c r="D30" s="198">
        <v>2091.6654013499997</v>
      </c>
      <c r="E30" s="198">
        <v>0</v>
      </c>
      <c r="F30" s="198">
        <v>0</v>
      </c>
      <c r="G30" s="198">
        <v>287.14752145999995</v>
      </c>
      <c r="H30" s="198">
        <v>840.67080309000005</v>
      </c>
      <c r="I30" s="198">
        <v>0</v>
      </c>
      <c r="J30" s="198">
        <v>0</v>
      </c>
      <c r="K30" s="198">
        <v>4.16445474</v>
      </c>
      <c r="L30" s="198">
        <v>0</v>
      </c>
      <c r="M30" s="198">
        <v>0</v>
      </c>
      <c r="N30" s="198">
        <v>3232.73356732</v>
      </c>
      <c r="O30" s="198">
        <v>216</v>
      </c>
    </row>
  </sheetData>
  <mergeCells count="6">
    <mergeCell ref="C3:L3"/>
    <mergeCell ref="N3:N4"/>
    <mergeCell ref="O3:O4"/>
    <mergeCell ref="C18:L18"/>
    <mergeCell ref="N18:N19"/>
    <mergeCell ref="O18:O19"/>
  </mergeCells>
  <hyperlinks>
    <hyperlink ref="O1" location="Index!A1" display="Index"/>
  </hyperlinks>
  <pageMargins left="0.7" right="0.7" top="0.75" bottom="0.75" header="0.3" footer="0.3"/>
  <pageSetup paperSize="9"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ED7D31"/>
    <pageSetUpPr fitToPage="1"/>
  </sheetPr>
  <dimension ref="A1:I59"/>
  <sheetViews>
    <sheetView showGridLines="0" zoomScaleNormal="100" zoomScaleSheetLayoutView="130" workbookViewId="0"/>
  </sheetViews>
  <sheetFormatPr defaultColWidth="9.140625" defaultRowHeight="14.25" x14ac:dyDescent="0.2"/>
  <cols>
    <col min="1" max="9" width="9.85546875" style="4" customWidth="1"/>
    <col min="10" max="14" width="10.140625" style="4" customWidth="1"/>
    <col min="15" max="21" width="8.7109375" style="4" customWidth="1"/>
    <col min="22" max="23" width="9.85546875" style="4" customWidth="1"/>
    <col min="24" max="16384" width="9.140625" style="4"/>
  </cols>
  <sheetData>
    <row r="1" spans="1:9" ht="15.75" customHeight="1" x14ac:dyDescent="0.2">
      <c r="A1" s="7" t="s">
        <v>474</v>
      </c>
      <c r="B1" s="7"/>
      <c r="C1" s="7"/>
      <c r="D1" s="7"/>
      <c r="E1" s="7"/>
      <c r="F1" s="7"/>
      <c r="G1" s="7"/>
      <c r="H1" s="7"/>
      <c r="I1" s="331" t="s">
        <v>431</v>
      </c>
    </row>
    <row r="2" spans="1:9" x14ac:dyDescent="0.2">
      <c r="A2" s="240"/>
      <c r="H2" s="41"/>
      <c r="I2" s="93"/>
    </row>
    <row r="3" spans="1:9" x14ac:dyDescent="0.2">
      <c r="A3" s="242"/>
      <c r="B3" s="90"/>
      <c r="C3" s="287" t="s">
        <v>595</v>
      </c>
      <c r="D3" s="287" t="s">
        <v>596</v>
      </c>
      <c r="E3" s="287" t="s">
        <v>597</v>
      </c>
      <c r="F3" s="287" t="s">
        <v>598</v>
      </c>
      <c r="G3" s="287" t="s">
        <v>599</v>
      </c>
      <c r="H3" s="292" t="s">
        <v>600</v>
      </c>
      <c r="I3" s="296" t="s">
        <v>601</v>
      </c>
    </row>
    <row r="4" spans="1:9" ht="21.75" customHeight="1" x14ac:dyDescent="0.2">
      <c r="A4" s="342" t="s">
        <v>678</v>
      </c>
      <c r="B4" s="232" t="s">
        <v>277</v>
      </c>
      <c r="C4" s="228" t="s">
        <v>314</v>
      </c>
      <c r="D4" s="228" t="s">
        <v>423</v>
      </c>
      <c r="E4" s="228" t="s">
        <v>281</v>
      </c>
      <c r="F4" s="228" t="s">
        <v>421</v>
      </c>
      <c r="G4" s="228" t="s">
        <v>282</v>
      </c>
      <c r="H4" s="228" t="s">
        <v>111</v>
      </c>
      <c r="I4" s="228" t="s">
        <v>422</v>
      </c>
    </row>
    <row r="5" spans="1:9" x14ac:dyDescent="0.2">
      <c r="A5" s="138" t="s">
        <v>429</v>
      </c>
      <c r="B5" s="106"/>
      <c r="C5" s="15"/>
      <c r="D5" s="15"/>
      <c r="E5" s="15"/>
      <c r="F5" s="15"/>
      <c r="G5" s="15"/>
      <c r="H5" s="15"/>
      <c r="I5" s="15"/>
    </row>
    <row r="6" spans="1:9" x14ac:dyDescent="0.2">
      <c r="A6" s="106"/>
      <c r="B6" s="67" t="s">
        <v>528</v>
      </c>
      <c r="C6" s="26">
        <v>512.59377647000008</v>
      </c>
      <c r="D6" s="129">
        <v>7.579388904364269E-2</v>
      </c>
      <c r="E6" s="26">
        <v>43</v>
      </c>
      <c r="F6" s="129">
        <v>75</v>
      </c>
      <c r="G6" s="129">
        <v>4.4310936975198896</v>
      </c>
      <c r="H6" s="26">
        <v>378.01765773</v>
      </c>
      <c r="I6" s="129">
        <v>73.746049031893406</v>
      </c>
    </row>
    <row r="7" spans="1:9" x14ac:dyDescent="0.2">
      <c r="A7" s="106"/>
      <c r="B7" s="67" t="s">
        <v>529</v>
      </c>
      <c r="C7" s="26">
        <v>1067.32119253</v>
      </c>
      <c r="D7" s="129">
        <v>0.200473006552363</v>
      </c>
      <c r="E7" s="26">
        <v>35</v>
      </c>
      <c r="F7" s="129">
        <v>74.999999999999901</v>
      </c>
      <c r="G7" s="129">
        <v>4.8066671102207401</v>
      </c>
      <c r="H7" s="26">
        <v>1230.4640458199999</v>
      </c>
      <c r="I7" s="129">
        <v>115.28526318336101</v>
      </c>
    </row>
    <row r="8" spans="1:9" x14ac:dyDescent="0.2">
      <c r="A8" s="106"/>
      <c r="B8" s="67" t="s">
        <v>530</v>
      </c>
      <c r="C8" s="26">
        <v>1619.4653927300001</v>
      </c>
      <c r="D8" s="129">
        <v>0.33757929748797799</v>
      </c>
      <c r="E8" s="26">
        <v>68</v>
      </c>
      <c r="F8" s="129">
        <v>75</v>
      </c>
      <c r="G8" s="129">
        <v>4.7410101511235201</v>
      </c>
      <c r="H8" s="26">
        <v>2334.0040090000002</v>
      </c>
      <c r="I8" s="129">
        <v>144.12188241117499</v>
      </c>
    </row>
    <row r="9" spans="1:9" x14ac:dyDescent="0.2">
      <c r="A9" s="106"/>
      <c r="B9" s="67" t="s">
        <v>531</v>
      </c>
      <c r="C9" s="26">
        <v>626.66900395000005</v>
      </c>
      <c r="D9" s="129">
        <v>0.59597593037743801</v>
      </c>
      <c r="E9" s="26">
        <v>75</v>
      </c>
      <c r="F9" s="129">
        <v>75</v>
      </c>
      <c r="G9" s="129">
        <v>4.3975803747525104</v>
      </c>
      <c r="H9" s="26">
        <v>1077.61975325</v>
      </c>
      <c r="I9" s="129">
        <v>171.95995756253799</v>
      </c>
    </row>
    <row r="10" spans="1:9" x14ac:dyDescent="0.2">
      <c r="A10" s="106"/>
      <c r="B10" s="67" t="s">
        <v>532</v>
      </c>
      <c r="C10" s="26">
        <v>663.90220099999999</v>
      </c>
      <c r="D10" s="129">
        <v>1.0348201730906199</v>
      </c>
      <c r="E10" s="26">
        <v>58</v>
      </c>
      <c r="F10" s="129">
        <v>75.000000000000099</v>
      </c>
      <c r="G10" s="129">
        <v>4.1541066429140301</v>
      </c>
      <c r="H10" s="26">
        <v>1400.3479862300001</v>
      </c>
      <c r="I10" s="129">
        <v>210.92684797862299</v>
      </c>
    </row>
    <row r="11" spans="1:9" x14ac:dyDescent="0.2">
      <c r="A11" s="106"/>
      <c r="B11" s="67" t="s">
        <v>533</v>
      </c>
      <c r="C11" s="26">
        <v>63.252126679999996</v>
      </c>
      <c r="D11" s="129">
        <v>4.6986691502095397</v>
      </c>
      <c r="E11" s="26">
        <v>16</v>
      </c>
      <c r="F11" s="129">
        <v>75</v>
      </c>
      <c r="G11" s="129">
        <v>4.3742797917257299</v>
      </c>
      <c r="H11" s="26">
        <v>188.70008038999998</v>
      </c>
      <c r="I11" s="129">
        <v>298.330017178167</v>
      </c>
    </row>
    <row r="12" spans="1:9" x14ac:dyDescent="0.2">
      <c r="A12" s="106"/>
      <c r="B12" s="67" t="s">
        <v>534</v>
      </c>
      <c r="C12" s="26">
        <v>0.95773374</v>
      </c>
      <c r="D12" s="129">
        <v>17.749324013582299</v>
      </c>
      <c r="E12" s="26">
        <v>3</v>
      </c>
      <c r="F12" s="129">
        <v>75</v>
      </c>
      <c r="G12" s="129">
        <v>4.9649559618745096</v>
      </c>
      <c r="H12" s="26">
        <v>4.2324465199999999</v>
      </c>
      <c r="I12" s="129">
        <v>441.92308814347496</v>
      </c>
    </row>
    <row r="13" spans="1:9" x14ac:dyDescent="0.2">
      <c r="A13" s="106"/>
      <c r="B13" s="67" t="s">
        <v>535</v>
      </c>
      <c r="C13" s="26">
        <v>3.1149899999999998E-3</v>
      </c>
      <c r="D13" s="129">
        <v>100</v>
      </c>
      <c r="E13" s="26">
        <v>1</v>
      </c>
      <c r="F13" s="129">
        <v>75</v>
      </c>
      <c r="G13" s="129">
        <v>1.5013698630137</v>
      </c>
      <c r="H13" s="26">
        <v>0</v>
      </c>
      <c r="I13" s="129">
        <v>0</v>
      </c>
    </row>
    <row r="14" spans="1:9" x14ac:dyDescent="0.2">
      <c r="A14" s="165"/>
      <c r="B14" s="165" t="s">
        <v>285</v>
      </c>
      <c r="C14" s="198">
        <v>4554.1645420900004</v>
      </c>
      <c r="D14" s="211">
        <v>0.47748143676777427</v>
      </c>
      <c r="E14" s="198">
        <v>299</v>
      </c>
      <c r="F14" s="211">
        <v>74.999999999999986</v>
      </c>
      <c r="G14" s="211">
        <v>4.5836509719071286</v>
      </c>
      <c r="H14" s="198">
        <v>6613.3859789400012</v>
      </c>
      <c r="I14" s="198">
        <v>145.21622830748629</v>
      </c>
    </row>
    <row r="15" spans="1:9" x14ac:dyDescent="0.2">
      <c r="A15" s="441"/>
      <c r="B15" s="21"/>
      <c r="C15" s="47"/>
      <c r="D15" s="139"/>
      <c r="E15" s="47"/>
      <c r="F15" s="139"/>
      <c r="G15" s="47"/>
      <c r="H15" s="47"/>
      <c r="I15" s="139"/>
    </row>
    <row r="16" spans="1:9" x14ac:dyDescent="0.2">
      <c r="A16" s="430"/>
      <c r="B16" s="90"/>
      <c r="C16" s="287" t="s">
        <v>595</v>
      </c>
      <c r="D16" s="287" t="s">
        <v>596</v>
      </c>
      <c r="E16" s="287" t="s">
        <v>597</v>
      </c>
      <c r="F16" s="287" t="s">
        <v>598</v>
      </c>
      <c r="G16" s="287" t="s">
        <v>599</v>
      </c>
      <c r="H16" s="292" t="s">
        <v>600</v>
      </c>
      <c r="I16" s="296" t="s">
        <v>601</v>
      </c>
    </row>
    <row r="17" spans="1:9" ht="17.25" x14ac:dyDescent="0.2">
      <c r="A17" s="342" t="s">
        <v>694</v>
      </c>
      <c r="B17" s="425" t="s">
        <v>277</v>
      </c>
      <c r="C17" s="418" t="s">
        <v>314</v>
      </c>
      <c r="D17" s="418" t="s">
        <v>423</v>
      </c>
      <c r="E17" s="418" t="s">
        <v>281</v>
      </c>
      <c r="F17" s="418" t="s">
        <v>421</v>
      </c>
      <c r="G17" s="418" t="s">
        <v>282</v>
      </c>
      <c r="H17" s="418" t="s">
        <v>111</v>
      </c>
      <c r="I17" s="418" t="s">
        <v>422</v>
      </c>
    </row>
    <row r="18" spans="1:9" x14ac:dyDescent="0.2">
      <c r="A18" s="138" t="s">
        <v>429</v>
      </c>
      <c r="B18" s="106"/>
      <c r="C18" s="15"/>
      <c r="D18" s="15"/>
      <c r="E18" s="15"/>
      <c r="F18" s="15"/>
      <c r="G18" s="15"/>
      <c r="H18" s="15"/>
      <c r="I18" s="15"/>
    </row>
    <row r="19" spans="1:9" x14ac:dyDescent="0.2">
      <c r="A19" s="106"/>
      <c r="B19" s="67" t="s">
        <v>528</v>
      </c>
      <c r="C19" s="26">
        <v>477.81727549999999</v>
      </c>
      <c r="D19" s="129">
        <v>9.0427071494387695E-2</v>
      </c>
      <c r="E19" s="26">
        <v>43</v>
      </c>
      <c r="F19" s="129">
        <v>75.000000000000099</v>
      </c>
      <c r="G19" s="129">
        <v>4.3328378430220296</v>
      </c>
      <c r="H19" s="26">
        <v>376.43408561000001</v>
      </c>
      <c r="I19" s="129">
        <v>78.782016664443603</v>
      </c>
    </row>
    <row r="20" spans="1:9" x14ac:dyDescent="0.2">
      <c r="A20" s="106"/>
      <c r="B20" s="67" t="s">
        <v>529</v>
      </c>
      <c r="C20" s="26">
        <v>831.89072111999997</v>
      </c>
      <c r="D20" s="129">
        <v>0.200061249544221</v>
      </c>
      <c r="E20" s="26">
        <v>38</v>
      </c>
      <c r="F20" s="129">
        <v>75</v>
      </c>
      <c r="G20" s="129">
        <v>4.8113831310490696</v>
      </c>
      <c r="H20" s="26">
        <v>961.80981779999991</v>
      </c>
      <c r="I20" s="129">
        <v>115.61732729812</v>
      </c>
    </row>
    <row r="21" spans="1:9" x14ac:dyDescent="0.2">
      <c r="A21" s="106"/>
      <c r="B21" s="67" t="s">
        <v>530</v>
      </c>
      <c r="C21" s="26">
        <v>1236.8102089400002</v>
      </c>
      <c r="D21" s="129">
        <v>0.342223126895839</v>
      </c>
      <c r="E21" s="26">
        <v>68</v>
      </c>
      <c r="F21" s="129">
        <v>75.000000000000099</v>
      </c>
      <c r="G21" s="129">
        <v>4.8109322206569303</v>
      </c>
      <c r="H21" s="26">
        <v>1802.82326545</v>
      </c>
      <c r="I21" s="129">
        <v>145.76393794445599</v>
      </c>
    </row>
    <row r="22" spans="1:9" x14ac:dyDescent="0.2">
      <c r="A22" s="106"/>
      <c r="B22" s="67" t="s">
        <v>531</v>
      </c>
      <c r="C22" s="26">
        <v>839.56460380999999</v>
      </c>
      <c r="D22" s="129">
        <v>0.614391011142572</v>
      </c>
      <c r="E22" s="26">
        <v>89</v>
      </c>
      <c r="F22" s="129">
        <v>75</v>
      </c>
      <c r="G22" s="129">
        <v>4.3296077481367696</v>
      </c>
      <c r="H22" s="26">
        <v>1448.3549351199999</v>
      </c>
      <c r="I22" s="129">
        <v>172.51262482330301</v>
      </c>
    </row>
    <row r="23" spans="1:9" x14ac:dyDescent="0.2">
      <c r="A23" s="106"/>
      <c r="B23" s="67" t="s">
        <v>532</v>
      </c>
      <c r="C23" s="26">
        <v>666.20353652999995</v>
      </c>
      <c r="D23" s="129">
        <v>1.12348938908354</v>
      </c>
      <c r="E23" s="26">
        <v>62</v>
      </c>
      <c r="F23" s="129">
        <v>75</v>
      </c>
      <c r="G23" s="129">
        <v>4.3518439944386804</v>
      </c>
      <c r="H23" s="26">
        <v>1414.18712893</v>
      </c>
      <c r="I23" s="129">
        <v>212.27553613659299</v>
      </c>
    </row>
    <row r="24" spans="1:9" x14ac:dyDescent="0.2">
      <c r="A24" s="106"/>
      <c r="B24" s="67" t="s">
        <v>533</v>
      </c>
      <c r="C24" s="26">
        <v>74.473142989999999</v>
      </c>
      <c r="D24" s="129">
        <v>4.4985574691488903</v>
      </c>
      <c r="E24" s="26">
        <v>12</v>
      </c>
      <c r="F24" s="129">
        <v>75</v>
      </c>
      <c r="G24" s="129">
        <v>4.3913183326338503</v>
      </c>
      <c r="H24" s="26">
        <v>219.93878240999999</v>
      </c>
      <c r="I24" s="129">
        <v>295.32630634312397</v>
      </c>
    </row>
    <row r="25" spans="1:9" x14ac:dyDescent="0.2">
      <c r="A25" s="106"/>
      <c r="B25" s="67" t="s">
        <v>534</v>
      </c>
      <c r="C25" s="26">
        <v>1.97735405</v>
      </c>
      <c r="D25" s="129">
        <v>16.941099893061601</v>
      </c>
      <c r="E25" s="26">
        <v>4</v>
      </c>
      <c r="F25" s="129">
        <v>75</v>
      </c>
      <c r="G25" s="129">
        <v>4.9811670726730597</v>
      </c>
      <c r="H25" s="26">
        <v>8.7805941500000007</v>
      </c>
      <c r="I25" s="129">
        <v>444.05776244269504</v>
      </c>
    </row>
    <row r="26" spans="1:9" x14ac:dyDescent="0.2">
      <c r="A26" s="106"/>
      <c r="B26" s="67" t="s">
        <v>535</v>
      </c>
      <c r="C26" s="26">
        <v>0</v>
      </c>
      <c r="D26" s="129">
        <v>0</v>
      </c>
      <c r="E26" s="26">
        <v>0</v>
      </c>
      <c r="F26" s="129">
        <v>0</v>
      </c>
      <c r="G26" s="129">
        <v>0</v>
      </c>
      <c r="H26" s="26">
        <v>0</v>
      </c>
      <c r="I26" s="129">
        <v>0</v>
      </c>
    </row>
    <row r="27" spans="1:9" x14ac:dyDescent="0.2">
      <c r="A27" s="165"/>
      <c r="B27" s="165" t="s">
        <v>285</v>
      </c>
      <c r="C27" s="198">
        <v>4128.7368429399994</v>
      </c>
      <c r="D27" s="211">
        <v>0.54876725584683894</v>
      </c>
      <c r="E27" s="198">
        <v>316</v>
      </c>
      <c r="F27" s="211">
        <v>75.000000000000043</v>
      </c>
      <c r="G27" s="211">
        <v>4.5762528932714837</v>
      </c>
      <c r="H27" s="198">
        <v>6232.3286094699997</v>
      </c>
      <c r="I27" s="198">
        <v>150.95000835732776</v>
      </c>
    </row>
    <row r="30" spans="1:9" ht="17.25" x14ac:dyDescent="0.2">
      <c r="A30" s="137" t="s">
        <v>678</v>
      </c>
      <c r="B30" s="16" t="s">
        <v>277</v>
      </c>
      <c r="C30" s="104" t="s">
        <v>314</v>
      </c>
      <c r="D30" s="104" t="s">
        <v>423</v>
      </c>
      <c r="E30" s="104" t="s">
        <v>281</v>
      </c>
      <c r="F30" s="104" t="s">
        <v>421</v>
      </c>
      <c r="G30" s="104" t="s">
        <v>282</v>
      </c>
      <c r="H30" s="104" t="s">
        <v>111</v>
      </c>
      <c r="I30" s="104" t="s">
        <v>422</v>
      </c>
    </row>
    <row r="31" spans="1:9" x14ac:dyDescent="0.2">
      <c r="A31" s="138" t="s">
        <v>430</v>
      </c>
      <c r="B31" s="106"/>
      <c r="C31" s="15"/>
      <c r="D31" s="15"/>
      <c r="E31" s="15"/>
      <c r="F31" s="15"/>
      <c r="G31" s="15"/>
      <c r="H31" s="15"/>
      <c r="I31" s="15"/>
    </row>
    <row r="32" spans="1:9" x14ac:dyDescent="0.2">
      <c r="A32" s="106"/>
      <c r="B32" s="67" t="s">
        <v>528</v>
      </c>
      <c r="C32" s="26">
        <v>767.10187564999899</v>
      </c>
      <c r="D32" s="129">
        <v>9.463354935346921E-2</v>
      </c>
      <c r="E32" s="26">
        <v>142</v>
      </c>
      <c r="F32" s="129">
        <v>75.000000000000099</v>
      </c>
      <c r="G32" s="129">
        <v>4.9310677274746197</v>
      </c>
      <c r="H32" s="26">
        <v>483.44857308999997</v>
      </c>
      <c r="I32" s="129">
        <v>63.022733803167</v>
      </c>
    </row>
    <row r="33" spans="1:9" x14ac:dyDescent="0.2">
      <c r="A33" s="106"/>
      <c r="B33" s="67" t="s">
        <v>529</v>
      </c>
      <c r="C33" s="26">
        <v>733.15318790999993</v>
      </c>
      <c r="D33" s="129">
        <v>0.19592623637722001</v>
      </c>
      <c r="E33" s="26">
        <v>162</v>
      </c>
      <c r="F33" s="129">
        <v>75</v>
      </c>
      <c r="G33" s="129">
        <v>4.8933576726914403</v>
      </c>
      <c r="H33" s="26">
        <v>674.28901410000003</v>
      </c>
      <c r="I33" s="129">
        <v>91.971094884303199</v>
      </c>
    </row>
    <row r="34" spans="1:9" ht="21.75" customHeight="1" x14ac:dyDescent="0.2">
      <c r="A34" s="106"/>
      <c r="B34" s="67" t="s">
        <v>530</v>
      </c>
      <c r="C34" s="26">
        <v>1950.8071366199999</v>
      </c>
      <c r="D34" s="129">
        <v>0.37447298385171301</v>
      </c>
      <c r="E34" s="26">
        <v>479</v>
      </c>
      <c r="F34" s="129">
        <v>75.000000000000099</v>
      </c>
      <c r="G34" s="129">
        <v>4.7857162104822901</v>
      </c>
      <c r="H34" s="26">
        <v>2379.0803890500001</v>
      </c>
      <c r="I34" s="129">
        <v>121.95364392463901</v>
      </c>
    </row>
    <row r="35" spans="1:9" x14ac:dyDescent="0.2">
      <c r="A35" s="106"/>
      <c r="B35" s="67" t="s">
        <v>531</v>
      </c>
      <c r="C35" s="26">
        <v>1476.7060429800001</v>
      </c>
      <c r="D35" s="129">
        <v>0.63065430269659406</v>
      </c>
      <c r="E35" s="26">
        <v>369</v>
      </c>
      <c r="F35" s="129">
        <v>75</v>
      </c>
      <c r="G35" s="129">
        <v>4.8032873523243103</v>
      </c>
      <c r="H35" s="26">
        <v>2170.7058611299999</v>
      </c>
      <c r="I35" s="129">
        <v>146.99647715597499</v>
      </c>
    </row>
    <row r="36" spans="1:9" x14ac:dyDescent="0.2">
      <c r="A36" s="106"/>
      <c r="B36" s="67" t="s">
        <v>532</v>
      </c>
      <c r="C36" s="26">
        <v>2586.8027251500002</v>
      </c>
      <c r="D36" s="129">
        <v>1.2767266203810901</v>
      </c>
      <c r="E36" s="26">
        <v>607</v>
      </c>
      <c r="F36" s="129">
        <v>75</v>
      </c>
      <c r="G36" s="129">
        <v>4.8471550490730699</v>
      </c>
      <c r="H36" s="26">
        <v>4574.8837573199899</v>
      </c>
      <c r="I36" s="129">
        <v>176.85476023513601</v>
      </c>
    </row>
    <row r="37" spans="1:9" x14ac:dyDescent="0.2">
      <c r="A37" s="106"/>
      <c r="B37" s="67" t="s">
        <v>533</v>
      </c>
      <c r="C37" s="26">
        <v>343.13934345999996</v>
      </c>
      <c r="D37" s="129">
        <v>3.4274616543501799</v>
      </c>
      <c r="E37" s="26">
        <v>94</v>
      </c>
      <c r="F37" s="129">
        <v>75</v>
      </c>
      <c r="G37" s="129">
        <v>4.84635644656053</v>
      </c>
      <c r="H37" s="26">
        <v>738.4150333099999</v>
      </c>
      <c r="I37" s="129">
        <v>215.193928467744</v>
      </c>
    </row>
    <row r="38" spans="1:9" x14ac:dyDescent="0.2">
      <c r="A38" s="106"/>
      <c r="B38" s="67" t="s">
        <v>534</v>
      </c>
      <c r="C38" s="26">
        <v>65.80332799</v>
      </c>
      <c r="D38" s="129">
        <v>21.144820860179799</v>
      </c>
      <c r="E38" s="26">
        <v>70</v>
      </c>
      <c r="F38" s="129">
        <v>75</v>
      </c>
      <c r="G38" s="129">
        <v>4.9025849235739702</v>
      </c>
      <c r="H38" s="26">
        <v>223.02046787</v>
      </c>
      <c r="I38" s="129">
        <v>338.91973959720099</v>
      </c>
    </row>
    <row r="39" spans="1:9" x14ac:dyDescent="0.2">
      <c r="A39" s="106"/>
      <c r="B39" s="67" t="s">
        <v>535</v>
      </c>
      <c r="C39" s="26">
        <v>20.476496559999998</v>
      </c>
      <c r="D39" s="129">
        <v>100</v>
      </c>
      <c r="E39" s="26">
        <v>104</v>
      </c>
      <c r="F39" s="129">
        <v>75</v>
      </c>
      <c r="G39" s="129">
        <v>4.9232727024318503</v>
      </c>
      <c r="H39" s="26">
        <v>25.847603120000002</v>
      </c>
      <c r="I39" s="129">
        <v>126.230593423351</v>
      </c>
    </row>
    <row r="40" spans="1:9" x14ac:dyDescent="0.2">
      <c r="A40" s="165"/>
      <c r="B40" s="165" t="s">
        <v>285</v>
      </c>
      <c r="C40" s="198">
        <v>7943.9901363199997</v>
      </c>
      <c r="D40" s="211">
        <v>1.2331132113877219</v>
      </c>
      <c r="E40" s="198">
        <v>2027</v>
      </c>
      <c r="F40" s="211">
        <v>75.000000000000028</v>
      </c>
      <c r="G40" s="211">
        <v>4.8369007837296625</v>
      </c>
      <c r="H40" s="198">
        <v>11269.690698989993</v>
      </c>
      <c r="I40" s="198">
        <v>141.86435916460744</v>
      </c>
    </row>
    <row r="42" spans="1:9" ht="17.25" x14ac:dyDescent="0.2">
      <c r="A42" s="137" t="s">
        <v>694</v>
      </c>
      <c r="B42" s="16" t="s">
        <v>277</v>
      </c>
      <c r="C42" s="104" t="s">
        <v>314</v>
      </c>
      <c r="D42" s="104" t="s">
        <v>423</v>
      </c>
      <c r="E42" s="104" t="s">
        <v>281</v>
      </c>
      <c r="F42" s="104" t="s">
        <v>421</v>
      </c>
      <c r="G42" s="104" t="s">
        <v>282</v>
      </c>
      <c r="H42" s="104" t="s">
        <v>111</v>
      </c>
      <c r="I42" s="104" t="s">
        <v>422</v>
      </c>
    </row>
    <row r="43" spans="1:9" x14ac:dyDescent="0.2">
      <c r="A43" s="138" t="s">
        <v>430</v>
      </c>
      <c r="B43" s="106"/>
      <c r="C43" s="15"/>
      <c r="D43" s="15"/>
      <c r="E43" s="15"/>
      <c r="F43" s="15"/>
      <c r="G43" s="15"/>
      <c r="H43" s="15"/>
      <c r="I43" s="15"/>
    </row>
    <row r="44" spans="1:9" x14ac:dyDescent="0.2">
      <c r="A44" s="106"/>
      <c r="B44" s="67" t="s">
        <v>528</v>
      </c>
      <c r="C44" s="26">
        <v>592.40629349999995</v>
      </c>
      <c r="D44" s="129">
        <v>0.102146216476708</v>
      </c>
      <c r="E44" s="26">
        <v>126</v>
      </c>
      <c r="F44" s="129">
        <v>75</v>
      </c>
      <c r="G44" s="129">
        <v>4.9253575187580401</v>
      </c>
      <c r="H44" s="26">
        <v>391.74826773000001</v>
      </c>
      <c r="I44" s="129">
        <v>66.128309578804306</v>
      </c>
    </row>
    <row r="45" spans="1:9" x14ac:dyDescent="0.2">
      <c r="A45" s="106"/>
      <c r="B45" s="67" t="s">
        <v>529</v>
      </c>
      <c r="C45" s="26">
        <v>697.6418690700001</v>
      </c>
      <c r="D45" s="129">
        <v>0.19831917403205301</v>
      </c>
      <c r="E45" s="26">
        <v>171</v>
      </c>
      <c r="F45" s="129">
        <v>75</v>
      </c>
      <c r="G45" s="129">
        <v>4.9034417426164802</v>
      </c>
      <c r="H45" s="26">
        <v>644.3119858</v>
      </c>
      <c r="I45" s="129">
        <v>92.355693424608802</v>
      </c>
    </row>
    <row r="46" spans="1:9" ht="21.75" customHeight="1" x14ac:dyDescent="0.2">
      <c r="A46" s="106"/>
      <c r="B46" s="67" t="s">
        <v>530</v>
      </c>
      <c r="C46" s="26">
        <v>1591.0190423800002</v>
      </c>
      <c r="D46" s="129">
        <v>0.35769398215506398</v>
      </c>
      <c r="E46" s="26">
        <v>470</v>
      </c>
      <c r="F46" s="129">
        <v>75</v>
      </c>
      <c r="G46" s="129">
        <v>4.7505828737905702</v>
      </c>
      <c r="H46" s="26">
        <v>1919.0230011600001</v>
      </c>
      <c r="I46" s="129">
        <v>120.61596687676</v>
      </c>
    </row>
    <row r="47" spans="1:9" x14ac:dyDescent="0.2">
      <c r="A47" s="106"/>
      <c r="B47" s="67" t="s">
        <v>531</v>
      </c>
      <c r="C47" s="26">
        <v>1560.1037631500001</v>
      </c>
      <c r="D47" s="129">
        <v>0.62466384186795398</v>
      </c>
      <c r="E47" s="26">
        <v>413</v>
      </c>
      <c r="F47" s="129">
        <v>75.000000000000099</v>
      </c>
      <c r="G47" s="129">
        <v>4.8083746576142801</v>
      </c>
      <c r="H47" s="26">
        <v>2294.2312105999999</v>
      </c>
      <c r="I47" s="129">
        <v>147.05632181591099</v>
      </c>
    </row>
    <row r="48" spans="1:9" x14ac:dyDescent="0.2">
      <c r="A48" s="106"/>
      <c r="B48" s="67" t="s">
        <v>532</v>
      </c>
      <c r="C48" s="26">
        <v>2519.1183429499997</v>
      </c>
      <c r="D48" s="129">
        <v>1.20690100664596</v>
      </c>
      <c r="E48" s="26">
        <v>667</v>
      </c>
      <c r="F48" s="129">
        <v>74.999999999999901</v>
      </c>
      <c r="G48" s="129">
        <v>4.8217863290445804</v>
      </c>
      <c r="H48" s="26">
        <v>4368.01290814</v>
      </c>
      <c r="I48" s="129">
        <v>173.394510042147</v>
      </c>
    </row>
    <row r="49" spans="1:9" x14ac:dyDescent="0.2">
      <c r="A49" s="106"/>
      <c r="B49" s="67" t="s">
        <v>533</v>
      </c>
      <c r="C49" s="26">
        <v>328.22517220999998</v>
      </c>
      <c r="D49" s="129">
        <v>3.3447370705212101</v>
      </c>
      <c r="E49" s="26">
        <v>99</v>
      </c>
      <c r="F49" s="129">
        <v>75</v>
      </c>
      <c r="G49" s="129">
        <v>4.9022911338832396</v>
      </c>
      <c r="H49" s="26">
        <v>707.26493816999994</v>
      </c>
      <c r="I49" s="129">
        <v>215.481626045881</v>
      </c>
    </row>
    <row r="50" spans="1:9" x14ac:dyDescent="0.2">
      <c r="A50" s="106"/>
      <c r="B50" s="67" t="s">
        <v>534</v>
      </c>
      <c r="C50" s="26">
        <v>69.87511816</v>
      </c>
      <c r="D50" s="129">
        <v>19.9110633067537</v>
      </c>
      <c r="E50" s="26">
        <v>72</v>
      </c>
      <c r="F50" s="129">
        <v>75</v>
      </c>
      <c r="G50" s="129">
        <v>4.8791122468527597</v>
      </c>
      <c r="H50" s="26">
        <v>237.06533916999999</v>
      </c>
      <c r="I50" s="129">
        <v>339.27003690665401</v>
      </c>
    </row>
    <row r="51" spans="1:9" x14ac:dyDescent="0.2">
      <c r="A51" s="106"/>
      <c r="B51" s="67" t="s">
        <v>535</v>
      </c>
      <c r="C51" s="26">
        <v>48.644634570000001</v>
      </c>
      <c r="D51" s="129">
        <v>100</v>
      </c>
      <c r="E51" s="26">
        <v>120</v>
      </c>
      <c r="F51" s="129">
        <v>75</v>
      </c>
      <c r="G51" s="129">
        <v>4.9610745623520298</v>
      </c>
      <c r="H51" s="26">
        <v>427.32729744</v>
      </c>
      <c r="I51" s="129">
        <v>878.4674840656329</v>
      </c>
    </row>
    <row r="52" spans="1:9" x14ac:dyDescent="0.2">
      <c r="A52" s="165"/>
      <c r="B52" s="165" t="s">
        <v>285</v>
      </c>
      <c r="C52" s="198">
        <v>7407.0342359899996</v>
      </c>
      <c r="D52" s="211">
        <v>1.6384980148079094</v>
      </c>
      <c r="E52" s="198">
        <v>2138</v>
      </c>
      <c r="F52" s="211">
        <v>74.999999999999972</v>
      </c>
      <c r="G52" s="211">
        <v>4.8246643759034065</v>
      </c>
      <c r="H52" s="198">
        <v>10988.984948210002</v>
      </c>
      <c r="I52" s="198">
        <v>148.35877083996292</v>
      </c>
    </row>
    <row r="55" spans="1:9" ht="17.25" x14ac:dyDescent="0.2">
      <c r="A55" s="442" t="s">
        <v>678</v>
      </c>
      <c r="B55" s="443"/>
      <c r="C55" s="104" t="s">
        <v>314</v>
      </c>
      <c r="D55" s="104" t="s">
        <v>423</v>
      </c>
      <c r="E55" s="104" t="s">
        <v>281</v>
      </c>
      <c r="F55" s="104" t="s">
        <v>421</v>
      </c>
      <c r="G55" s="104" t="s">
        <v>282</v>
      </c>
      <c r="H55" s="104" t="s">
        <v>111</v>
      </c>
      <c r="I55" s="104" t="s">
        <v>422</v>
      </c>
    </row>
    <row r="56" spans="1:9" x14ac:dyDescent="0.2">
      <c r="A56" s="588" t="s">
        <v>286</v>
      </c>
      <c r="B56" s="588"/>
      <c r="C56" s="198">
        <v>12498.154678409999</v>
      </c>
      <c r="D56" s="211">
        <v>0.95777084898318632</v>
      </c>
      <c r="E56" s="198">
        <v>2326</v>
      </c>
      <c r="F56" s="211">
        <v>75.000000000000028</v>
      </c>
      <c r="G56" s="211">
        <v>4.7446198556270929</v>
      </c>
      <c r="H56" s="198">
        <v>17883.076677929992</v>
      </c>
      <c r="I56" s="211">
        <v>143.08573655935146</v>
      </c>
    </row>
    <row r="58" spans="1:9" ht="17.25" x14ac:dyDescent="0.2">
      <c r="A58" s="442" t="s">
        <v>694</v>
      </c>
      <c r="B58" s="443"/>
      <c r="C58" s="104" t="s">
        <v>314</v>
      </c>
      <c r="D58" s="104" t="s">
        <v>423</v>
      </c>
      <c r="E58" s="104" t="s">
        <v>281</v>
      </c>
      <c r="F58" s="104" t="s">
        <v>421</v>
      </c>
      <c r="G58" s="104" t="s">
        <v>282</v>
      </c>
      <c r="H58" s="104" t="s">
        <v>111</v>
      </c>
      <c r="I58" s="104" t="s">
        <v>422</v>
      </c>
    </row>
    <row r="59" spans="1:9" x14ac:dyDescent="0.2">
      <c r="A59" s="588" t="s">
        <v>286</v>
      </c>
      <c r="B59" s="588"/>
      <c r="C59" s="198">
        <v>11535.77107893</v>
      </c>
      <c r="D59" s="211">
        <v>1.2484754057752703</v>
      </c>
      <c r="E59" s="198">
        <v>2454</v>
      </c>
      <c r="F59" s="211">
        <v>75</v>
      </c>
      <c r="G59" s="211">
        <v>4.7357560893628499</v>
      </c>
      <c r="H59" s="198">
        <v>17221.313557680001</v>
      </c>
      <c r="I59" s="211">
        <v>149.28619369999981</v>
      </c>
    </row>
  </sheetData>
  <mergeCells count="2">
    <mergeCell ref="A56:B56"/>
    <mergeCell ref="A59:B59"/>
  </mergeCells>
  <hyperlinks>
    <hyperlink ref="I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ED7D31"/>
    <pageSetUpPr fitToPage="1"/>
  </sheetPr>
  <dimension ref="A1:G46"/>
  <sheetViews>
    <sheetView showGridLines="0" zoomScaleNormal="100" zoomScaleSheetLayoutView="100" workbookViewId="0"/>
  </sheetViews>
  <sheetFormatPr defaultColWidth="9.140625" defaultRowHeight="14.25" x14ac:dyDescent="0.2"/>
  <cols>
    <col min="1" max="1" width="3.140625" style="4" customWidth="1"/>
    <col min="2" max="2" width="37.7109375" style="4" customWidth="1"/>
    <col min="3" max="4" width="25.5703125" style="4" customWidth="1"/>
    <col min="5" max="5" width="6.5703125" style="4" customWidth="1"/>
    <col min="6" max="9" width="8.7109375" style="4" customWidth="1"/>
    <col min="10" max="11" width="9.85546875" style="4" customWidth="1"/>
    <col min="12" max="16384" width="9.140625" style="4"/>
  </cols>
  <sheetData>
    <row r="1" spans="1:7" ht="15.75" customHeight="1" x14ac:dyDescent="0.2">
      <c r="A1" s="7" t="s">
        <v>714</v>
      </c>
      <c r="B1" s="7"/>
      <c r="C1" s="7"/>
      <c r="D1" s="190" t="s">
        <v>431</v>
      </c>
    </row>
    <row r="2" spans="1:7" ht="20.25" customHeight="1" x14ac:dyDescent="0.2">
      <c r="A2" s="589" t="s">
        <v>723</v>
      </c>
      <c r="B2" s="589"/>
      <c r="C2" s="589"/>
      <c r="D2" s="589"/>
    </row>
    <row r="3" spans="1:7" ht="20.25" customHeight="1" x14ac:dyDescent="0.2">
      <c r="A3" s="219"/>
      <c r="B3" s="219"/>
      <c r="C3" s="219"/>
      <c r="D3" s="219"/>
    </row>
    <row r="4" spans="1:7" customFormat="1" ht="15" x14ac:dyDescent="0.25">
      <c r="A4" s="343"/>
      <c r="B4" s="343"/>
      <c r="C4" s="344" t="s">
        <v>595</v>
      </c>
      <c r="D4" s="344" t="s">
        <v>596</v>
      </c>
    </row>
    <row r="5" spans="1:7" x14ac:dyDescent="0.2">
      <c r="A5" s="330"/>
      <c r="B5" s="330" t="s">
        <v>678</v>
      </c>
      <c r="C5" s="236" t="s">
        <v>300</v>
      </c>
      <c r="D5" s="236" t="s">
        <v>191</v>
      </c>
    </row>
    <row r="6" spans="1:7" x14ac:dyDescent="0.2">
      <c r="A6" s="212">
        <v>1</v>
      </c>
      <c r="B6" s="212" t="s">
        <v>301</v>
      </c>
      <c r="C6" s="590"/>
      <c r="D6" s="590"/>
    </row>
    <row r="7" spans="1:7" x14ac:dyDescent="0.2">
      <c r="A7" s="140">
        <v>2</v>
      </c>
      <c r="B7" s="140" t="s">
        <v>302</v>
      </c>
      <c r="C7" s="26">
        <v>0</v>
      </c>
      <c r="D7" s="26">
        <v>0</v>
      </c>
    </row>
    <row r="8" spans="1:7" x14ac:dyDescent="0.2">
      <c r="A8" s="175">
        <v>3</v>
      </c>
      <c r="B8" s="46" t="s">
        <v>345</v>
      </c>
      <c r="C8" s="26">
        <v>0</v>
      </c>
      <c r="D8" s="26">
        <v>0</v>
      </c>
    </row>
    <row r="9" spans="1:7" x14ac:dyDescent="0.2">
      <c r="A9" s="175">
        <v>4</v>
      </c>
      <c r="B9" s="46" t="s">
        <v>346</v>
      </c>
      <c r="C9" s="26">
        <v>0</v>
      </c>
      <c r="D9" s="26">
        <v>0</v>
      </c>
    </row>
    <row r="10" spans="1:7" x14ac:dyDescent="0.2">
      <c r="A10" s="175">
        <v>5</v>
      </c>
      <c r="B10" s="46" t="s">
        <v>347</v>
      </c>
      <c r="C10" s="26">
        <v>0</v>
      </c>
      <c r="D10" s="26">
        <v>0</v>
      </c>
    </row>
    <row r="11" spans="1:7" x14ac:dyDescent="0.2">
      <c r="A11" s="175">
        <v>6</v>
      </c>
      <c r="B11" s="46" t="s">
        <v>306</v>
      </c>
      <c r="C11" s="26">
        <v>0</v>
      </c>
      <c r="D11" s="26">
        <v>0</v>
      </c>
    </row>
    <row r="12" spans="1:7" x14ac:dyDescent="0.2">
      <c r="A12" s="175">
        <v>7</v>
      </c>
      <c r="B12" s="46" t="s">
        <v>307</v>
      </c>
      <c r="C12" s="26">
        <v>0</v>
      </c>
      <c r="D12" s="26">
        <v>0</v>
      </c>
    </row>
    <row r="13" spans="1:7" x14ac:dyDescent="0.2">
      <c r="A13" s="136">
        <v>8</v>
      </c>
      <c r="B13" s="136" t="s">
        <v>308</v>
      </c>
      <c r="C13" s="26">
        <v>0</v>
      </c>
      <c r="D13" s="26">
        <v>0</v>
      </c>
    </row>
    <row r="14" spans="1:7" x14ac:dyDescent="0.2">
      <c r="A14" s="197">
        <v>9</v>
      </c>
      <c r="B14" s="197" t="s">
        <v>348</v>
      </c>
      <c r="C14" s="198">
        <v>0</v>
      </c>
      <c r="D14" s="198">
        <v>0</v>
      </c>
    </row>
    <row r="15" spans="1:7" x14ac:dyDescent="0.2">
      <c r="B15" s="11"/>
      <c r="D15" s="93"/>
    </row>
    <row r="16" spans="1:7" ht="29.25" customHeight="1" x14ac:dyDescent="0.2">
      <c r="E16" s="48"/>
      <c r="F16" s="48"/>
      <c r="G16" s="48"/>
    </row>
    <row r="17" spans="5:7" ht="45" customHeight="1" x14ac:dyDescent="0.2">
      <c r="E17" s="48"/>
      <c r="F17" s="48"/>
      <c r="G17" s="48"/>
    </row>
    <row r="18" spans="5:7" ht="27" customHeight="1" x14ac:dyDescent="0.2">
      <c r="E18" s="48"/>
      <c r="F18" s="48"/>
      <c r="G18" s="48"/>
    </row>
    <row r="19" spans="5:7" x14ac:dyDescent="0.2">
      <c r="E19" s="48"/>
      <c r="F19" s="48"/>
      <c r="G19" s="48"/>
    </row>
    <row r="20" spans="5:7" ht="27.75" customHeight="1" x14ac:dyDescent="0.2">
      <c r="E20" s="48"/>
      <c r="F20" s="48"/>
      <c r="G20" s="48"/>
    </row>
    <row r="21" spans="5:7" ht="28.5" customHeight="1" x14ac:dyDescent="0.2">
      <c r="E21" s="48"/>
      <c r="F21" s="48"/>
      <c r="G21" s="48"/>
    </row>
    <row r="22" spans="5:7" x14ac:dyDescent="0.2">
      <c r="F22" s="91"/>
    </row>
    <row r="23" spans="5:7" ht="15" customHeight="1" x14ac:dyDescent="0.2">
      <c r="E23" s="49"/>
      <c r="F23" s="91"/>
    </row>
    <row r="24" spans="5:7" x14ac:dyDescent="0.2">
      <c r="E24" s="49"/>
      <c r="F24" s="91"/>
    </row>
    <row r="25" spans="5:7" x14ac:dyDescent="0.2">
      <c r="E25" s="49"/>
      <c r="F25" s="91"/>
    </row>
    <row r="26" spans="5:7" x14ac:dyDescent="0.2">
      <c r="E26" s="49"/>
      <c r="F26" s="91"/>
    </row>
    <row r="27" spans="5:7" x14ac:dyDescent="0.2">
      <c r="E27" s="49"/>
      <c r="F27" s="91"/>
    </row>
    <row r="28" spans="5:7" x14ac:dyDescent="0.2">
      <c r="E28" s="49"/>
      <c r="F28" s="91"/>
    </row>
    <row r="29" spans="5:7" x14ac:dyDescent="0.2">
      <c r="E29" s="49"/>
      <c r="F29" s="91"/>
    </row>
    <row r="30" spans="5:7" x14ac:dyDescent="0.2">
      <c r="E30" s="49"/>
      <c r="F30" s="91"/>
    </row>
    <row r="31" spans="5:7" x14ac:dyDescent="0.2">
      <c r="E31" s="49"/>
      <c r="F31" s="91"/>
    </row>
    <row r="32" spans="5:7" x14ac:dyDescent="0.2">
      <c r="E32" s="49"/>
      <c r="F32" s="91"/>
    </row>
    <row r="33" spans="2:4" ht="19.5" customHeight="1" x14ac:dyDescent="0.2"/>
    <row r="34" spans="2:4" x14ac:dyDescent="0.2">
      <c r="B34" s="49"/>
      <c r="C34" s="49"/>
      <c r="D34" s="43" t="s">
        <v>173</v>
      </c>
    </row>
    <row r="35" spans="2:4" x14ac:dyDescent="0.2">
      <c r="B35" s="49"/>
      <c r="C35" s="49"/>
      <c r="D35" s="49"/>
    </row>
    <row r="36" spans="2:4" x14ac:dyDescent="0.2">
      <c r="B36" s="49"/>
      <c r="C36" s="49"/>
      <c r="D36" s="49"/>
    </row>
    <row r="37" spans="2:4" x14ac:dyDescent="0.2">
      <c r="B37" s="49"/>
      <c r="C37" s="49"/>
      <c r="D37" s="49"/>
    </row>
    <row r="38" spans="2:4" x14ac:dyDescent="0.2">
      <c r="B38" s="49"/>
      <c r="C38" s="49"/>
      <c r="D38" s="49"/>
    </row>
    <row r="39" spans="2:4" x14ac:dyDescent="0.2">
      <c r="B39" s="49"/>
      <c r="C39" s="49"/>
      <c r="D39" s="49"/>
    </row>
    <row r="40" spans="2:4" x14ac:dyDescent="0.2">
      <c r="B40" s="49"/>
      <c r="C40" s="49"/>
      <c r="D40" s="49"/>
    </row>
    <row r="41" spans="2:4" x14ac:dyDescent="0.2">
      <c r="B41" s="49"/>
      <c r="C41" s="49"/>
      <c r="D41" s="49"/>
    </row>
    <row r="42" spans="2:4" x14ac:dyDescent="0.2">
      <c r="B42" s="49"/>
      <c r="C42" s="49"/>
      <c r="D42" s="49"/>
    </row>
    <row r="43" spans="2:4" x14ac:dyDescent="0.2">
      <c r="B43" s="49"/>
      <c r="C43" s="49"/>
      <c r="D43" s="49"/>
    </row>
    <row r="44" spans="2:4" x14ac:dyDescent="0.2">
      <c r="B44" s="49"/>
      <c r="C44" s="49"/>
      <c r="D44" s="49"/>
    </row>
    <row r="45" spans="2:4" x14ac:dyDescent="0.2">
      <c r="B45" s="49"/>
      <c r="C45" s="49"/>
      <c r="D45" s="49"/>
    </row>
    <row r="46" spans="2:4" x14ac:dyDescent="0.2">
      <c r="B46" s="49"/>
      <c r="C46" s="49"/>
      <c r="D46" s="49"/>
    </row>
  </sheetData>
  <mergeCells count="2">
    <mergeCell ref="A2:D2"/>
    <mergeCell ref="C6:D6"/>
  </mergeCells>
  <hyperlinks>
    <hyperlink ref="D1" location="Index!A1" display="Index"/>
  </hyperlinks>
  <pageMargins left="0.7" right="0.7" top="0.75" bottom="0.75" header="0.3" footer="0.3"/>
  <pageSetup paperSize="9" fitToHeight="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ED7D31"/>
    <pageSetUpPr fitToPage="1"/>
  </sheetPr>
  <dimension ref="A1:G16"/>
  <sheetViews>
    <sheetView showGridLines="0" zoomScaleNormal="100" zoomScaleSheetLayoutView="100" workbookViewId="0"/>
  </sheetViews>
  <sheetFormatPr defaultColWidth="9.140625" defaultRowHeight="14.25" x14ac:dyDescent="0.2"/>
  <cols>
    <col min="1" max="1" width="3.140625" style="4" customWidth="1"/>
    <col min="2" max="7" width="17.28515625" style="4" customWidth="1"/>
    <col min="8" max="8" width="8.7109375" style="4" customWidth="1"/>
    <col min="9" max="10" width="9.85546875" style="4" customWidth="1"/>
    <col min="11" max="16384" width="9.140625" style="4"/>
  </cols>
  <sheetData>
    <row r="1" spans="1:7" ht="15.75" customHeight="1" x14ac:dyDescent="0.2">
      <c r="A1" s="7" t="s">
        <v>475</v>
      </c>
      <c r="B1" s="7"/>
      <c r="C1" s="7"/>
      <c r="D1" s="7"/>
      <c r="E1" s="7"/>
      <c r="F1" s="7"/>
      <c r="G1" s="331" t="s">
        <v>431</v>
      </c>
    </row>
    <row r="2" spans="1:7" x14ac:dyDescent="0.2">
      <c r="A2" s="240"/>
      <c r="B2" s="288"/>
      <c r="C2" s="288"/>
      <c r="D2" s="288"/>
      <c r="E2" s="288"/>
      <c r="F2" s="288"/>
    </row>
    <row r="3" spans="1:7" x14ac:dyDescent="0.2">
      <c r="A3" s="127" t="s">
        <v>678</v>
      </c>
      <c r="B3" s="345"/>
      <c r="C3" s="345" t="s">
        <v>595</v>
      </c>
      <c r="D3" s="345" t="s">
        <v>596</v>
      </c>
      <c r="E3" s="345" t="s">
        <v>597</v>
      </c>
      <c r="F3" s="345" t="s">
        <v>598</v>
      </c>
      <c r="G3" s="345" t="s">
        <v>599</v>
      </c>
    </row>
    <row r="4" spans="1:7" ht="20.25" customHeight="1" x14ac:dyDescent="0.2">
      <c r="A4" s="130" t="s">
        <v>486</v>
      </c>
      <c r="B4" s="228"/>
      <c r="C4" s="42" t="s">
        <v>349</v>
      </c>
      <c r="D4" s="44" t="s">
        <v>350</v>
      </c>
      <c r="E4" s="42" t="s">
        <v>351</v>
      </c>
      <c r="F4" s="44" t="s">
        <v>352</v>
      </c>
      <c r="G4" s="44" t="s">
        <v>353</v>
      </c>
    </row>
    <row r="5" spans="1:7" x14ac:dyDescent="0.2">
      <c r="A5" s="60">
        <v>1</v>
      </c>
      <c r="B5" s="141" t="s">
        <v>354</v>
      </c>
      <c r="C5" s="142">
        <v>20380.573244286883</v>
      </c>
      <c r="D5" s="142">
        <v>5218.4182408399938</v>
      </c>
      <c r="E5" s="142">
        <v>15162.155003446889</v>
      </c>
      <c r="F5" s="142">
        <v>3695.8659280771999</v>
      </c>
      <c r="G5" s="142">
        <v>11466.289075369688</v>
      </c>
    </row>
    <row r="6" spans="1:7" x14ac:dyDescent="0.2">
      <c r="A6" s="60">
        <v>2</v>
      </c>
      <c r="B6" s="141" t="s">
        <v>355</v>
      </c>
      <c r="C6" s="142">
        <v>56320.293739449997</v>
      </c>
      <c r="D6" s="142">
        <v>0</v>
      </c>
      <c r="E6" s="142">
        <v>56320.293739449997</v>
      </c>
      <c r="F6" s="142">
        <v>55162.908622050003</v>
      </c>
      <c r="G6" s="142">
        <v>1157.3851173999938</v>
      </c>
    </row>
    <row r="7" spans="1:7" x14ac:dyDescent="0.2">
      <c r="A7" s="226">
        <v>3</v>
      </c>
      <c r="B7" s="172" t="s">
        <v>356</v>
      </c>
      <c r="C7" s="143">
        <v>0</v>
      </c>
      <c r="D7" s="143">
        <v>0</v>
      </c>
      <c r="E7" s="143">
        <v>0</v>
      </c>
      <c r="F7" s="143">
        <v>0</v>
      </c>
      <c r="G7" s="143">
        <v>0</v>
      </c>
    </row>
    <row r="8" spans="1:7" x14ac:dyDescent="0.2">
      <c r="A8" s="224">
        <v>4</v>
      </c>
      <c r="B8" s="314" t="s">
        <v>118</v>
      </c>
      <c r="C8" s="198">
        <v>76700.86698373688</v>
      </c>
      <c r="D8" s="198">
        <v>5218.4182408399938</v>
      </c>
      <c r="E8" s="198">
        <v>71482.448742896886</v>
      </c>
      <c r="F8" s="198">
        <v>58858.7745501272</v>
      </c>
      <c r="G8" s="198">
        <v>12623.674192769682</v>
      </c>
    </row>
    <row r="9" spans="1:7" x14ac:dyDescent="0.2">
      <c r="A9" s="141"/>
      <c r="B9" s="47"/>
      <c r="C9" s="47"/>
      <c r="D9" s="47"/>
      <c r="E9" s="47"/>
      <c r="F9" s="47"/>
    </row>
    <row r="11" spans="1:7" x14ac:dyDescent="0.2">
      <c r="A11" s="127" t="s">
        <v>694</v>
      </c>
      <c r="B11" s="345"/>
      <c r="C11" s="345" t="s">
        <v>595</v>
      </c>
      <c r="D11" s="345" t="s">
        <v>596</v>
      </c>
      <c r="E11" s="345" t="s">
        <v>597</v>
      </c>
      <c r="F11" s="345" t="s">
        <v>598</v>
      </c>
      <c r="G11" s="345" t="s">
        <v>599</v>
      </c>
    </row>
    <row r="12" spans="1:7" ht="20.25" customHeight="1" x14ac:dyDescent="0.2">
      <c r="A12" s="130" t="s">
        <v>486</v>
      </c>
      <c r="B12" s="418"/>
      <c r="C12" s="418" t="s">
        <v>349</v>
      </c>
      <c r="D12" s="426" t="s">
        <v>350</v>
      </c>
      <c r="E12" s="418" t="s">
        <v>351</v>
      </c>
      <c r="F12" s="426" t="s">
        <v>352</v>
      </c>
      <c r="G12" s="426" t="s">
        <v>353</v>
      </c>
    </row>
    <row r="13" spans="1:7" x14ac:dyDescent="0.2">
      <c r="A13" s="60">
        <v>1</v>
      </c>
      <c r="B13" s="141" t="s">
        <v>354</v>
      </c>
      <c r="C13" s="142">
        <v>18711.764316232282</v>
      </c>
      <c r="D13" s="142">
        <v>4747.0203271499995</v>
      </c>
      <c r="E13" s="142">
        <v>13964.743989082282</v>
      </c>
      <c r="F13" s="142">
        <v>3723.5595905343998</v>
      </c>
      <c r="G13" s="142">
        <v>10241.184398547883</v>
      </c>
    </row>
    <row r="14" spans="1:7" x14ac:dyDescent="0.2">
      <c r="A14" s="60">
        <v>2</v>
      </c>
      <c r="B14" s="141" t="s">
        <v>355</v>
      </c>
      <c r="C14" s="142">
        <v>70984.836843989993</v>
      </c>
      <c r="D14" s="142">
        <v>0</v>
      </c>
      <c r="E14" s="142">
        <v>70984.836843989993</v>
      </c>
      <c r="F14" s="142">
        <v>70073.507150119985</v>
      </c>
      <c r="G14" s="142">
        <v>911.32969387000048</v>
      </c>
    </row>
    <row r="15" spans="1:7" x14ac:dyDescent="0.2">
      <c r="A15" s="419">
        <v>3</v>
      </c>
      <c r="B15" s="172" t="s">
        <v>356</v>
      </c>
      <c r="C15" s="143">
        <v>0</v>
      </c>
      <c r="D15" s="143">
        <v>0</v>
      </c>
      <c r="E15" s="143">
        <v>0</v>
      </c>
      <c r="F15" s="143">
        <v>0</v>
      </c>
      <c r="G15" s="143">
        <v>0</v>
      </c>
    </row>
    <row r="16" spans="1:7" x14ac:dyDescent="0.2">
      <c r="A16" s="411">
        <v>4</v>
      </c>
      <c r="B16" s="314" t="s">
        <v>118</v>
      </c>
      <c r="C16" s="198">
        <v>89696.601160222272</v>
      </c>
      <c r="D16" s="198">
        <v>4747.0203271499995</v>
      </c>
      <c r="E16" s="198">
        <v>84949.580833072279</v>
      </c>
      <c r="F16" s="198">
        <v>73797.06674065438</v>
      </c>
      <c r="G16" s="198">
        <v>11152.514092417883</v>
      </c>
    </row>
  </sheetData>
  <hyperlinks>
    <hyperlink ref="G1" location="Index!A1" display="Index"/>
  </hyperlinks>
  <pageMargins left="0.7" right="0.7" top="0.75" bottom="0.75" header="0.3" footer="0.3"/>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10137C"/>
    <pageSetUpPr fitToPage="1"/>
  </sheetPr>
  <dimension ref="A1:E94"/>
  <sheetViews>
    <sheetView showGridLines="0" zoomScaleNormal="100" zoomScaleSheetLayoutView="115" workbookViewId="0"/>
  </sheetViews>
  <sheetFormatPr defaultColWidth="9.140625" defaultRowHeight="14.25" x14ac:dyDescent="0.2"/>
  <cols>
    <col min="1" max="1" width="5" style="4" bestFit="1" customWidth="1"/>
    <col min="2" max="2" width="94.7109375" style="4" bestFit="1" customWidth="1"/>
    <col min="3" max="4" width="19" style="4" customWidth="1"/>
    <col min="5" max="5" width="9.140625" style="4"/>
    <col min="6" max="6" width="6.5703125" style="4" customWidth="1"/>
    <col min="7" max="7" width="19.42578125" style="4" customWidth="1"/>
    <col min="8" max="16384" width="9.140625" style="4"/>
  </cols>
  <sheetData>
    <row r="1" spans="1:4" ht="15.75" customHeight="1" x14ac:dyDescent="0.2">
      <c r="A1" s="2" t="s">
        <v>119</v>
      </c>
      <c r="B1" s="2"/>
      <c r="C1" s="2"/>
      <c r="D1" s="179" t="s">
        <v>431</v>
      </c>
    </row>
    <row r="2" spans="1:4" ht="19.5" customHeight="1" x14ac:dyDescent="0.2">
      <c r="A2" s="219"/>
      <c r="B2" s="220"/>
      <c r="C2" s="220"/>
      <c r="D2" s="220"/>
    </row>
    <row r="3" spans="1:4" x14ac:dyDescent="0.2">
      <c r="A3" s="12"/>
      <c r="B3" s="90"/>
      <c r="C3" s="252" t="s">
        <v>403</v>
      </c>
      <c r="D3" s="186" t="s">
        <v>679</v>
      </c>
    </row>
    <row r="4" spans="1:4" x14ac:dyDescent="0.2">
      <c r="A4" s="13"/>
      <c r="B4" s="15"/>
      <c r="C4" s="253" t="s">
        <v>401</v>
      </c>
      <c r="D4" s="187" t="s">
        <v>483</v>
      </c>
    </row>
    <row r="5" spans="1:4" x14ac:dyDescent="0.2">
      <c r="A5" s="14"/>
      <c r="B5" s="255"/>
      <c r="C5" s="254" t="s">
        <v>402</v>
      </c>
      <c r="D5" s="188" t="s">
        <v>502</v>
      </c>
    </row>
    <row r="6" spans="1:4" x14ac:dyDescent="0.2">
      <c r="A6" s="15"/>
      <c r="B6" s="15"/>
      <c r="C6" s="15"/>
      <c r="D6" s="15"/>
    </row>
    <row r="7" spans="1:4" s="25" customFormat="1" ht="12" x14ac:dyDescent="0.2">
      <c r="A7" s="11" t="s">
        <v>406</v>
      </c>
    </row>
    <row r="8" spans="1:4" x14ac:dyDescent="0.2">
      <c r="A8" s="16" t="s">
        <v>486</v>
      </c>
      <c r="B8" s="16"/>
      <c r="C8" s="104" t="s">
        <v>678</v>
      </c>
      <c r="D8" s="104" t="s">
        <v>694</v>
      </c>
    </row>
    <row r="9" spans="1:4" x14ac:dyDescent="0.2">
      <c r="A9" s="17">
        <v>1</v>
      </c>
      <c r="B9" s="17" t="s">
        <v>120</v>
      </c>
      <c r="C9" s="26">
        <v>1597902.7790000001</v>
      </c>
      <c r="D9" s="26">
        <v>1610336</v>
      </c>
    </row>
    <row r="10" spans="1:4" x14ac:dyDescent="0.2">
      <c r="A10" s="17">
        <v>2</v>
      </c>
      <c r="B10" s="17" t="s">
        <v>121</v>
      </c>
      <c r="C10" s="26"/>
      <c r="D10" s="26"/>
    </row>
    <row r="11" spans="1:4" ht="21" customHeight="1" x14ac:dyDescent="0.2">
      <c r="A11" s="18">
        <v>3</v>
      </c>
      <c r="B11" s="18" t="s">
        <v>122</v>
      </c>
      <c r="C11" s="26"/>
      <c r="D11" s="26"/>
    </row>
    <row r="12" spans="1:4" x14ac:dyDescent="0.2">
      <c r="A12" s="17">
        <v>4</v>
      </c>
      <c r="B12" s="17" t="s">
        <v>123</v>
      </c>
      <c r="C12" s="26">
        <v>18646.099980723498</v>
      </c>
      <c r="D12" s="26">
        <v>16783.117342670303</v>
      </c>
    </row>
    <row r="13" spans="1:4" x14ac:dyDescent="0.2">
      <c r="A13" s="17">
        <v>5</v>
      </c>
      <c r="B13" s="17" t="s">
        <v>585</v>
      </c>
      <c r="C13" s="26">
        <v>46803.328569679805</v>
      </c>
      <c r="D13" s="26">
        <v>66091.485524002303</v>
      </c>
    </row>
    <row r="14" spans="1:4" x14ac:dyDescent="0.2">
      <c r="A14" s="17">
        <v>6</v>
      </c>
      <c r="B14" s="17" t="s">
        <v>124</v>
      </c>
      <c r="C14" s="26">
        <v>71899.57991389501</v>
      </c>
      <c r="D14" s="26">
        <v>66122.581163294002</v>
      </c>
    </row>
    <row r="15" spans="1:4" x14ac:dyDescent="0.2">
      <c r="A15" s="17" t="s">
        <v>586</v>
      </c>
      <c r="B15" s="17" t="s">
        <v>125</v>
      </c>
      <c r="C15" s="26">
        <v>0</v>
      </c>
      <c r="D15" s="26">
        <v>0</v>
      </c>
    </row>
    <row r="16" spans="1:4" x14ac:dyDescent="0.2">
      <c r="A16" s="175" t="s">
        <v>587</v>
      </c>
      <c r="B16" s="17" t="s">
        <v>126</v>
      </c>
      <c r="C16" s="26">
        <v>0</v>
      </c>
      <c r="D16" s="26">
        <v>0</v>
      </c>
    </row>
    <row r="17" spans="1:4" x14ac:dyDescent="0.2">
      <c r="A17" s="17">
        <v>7</v>
      </c>
      <c r="B17" s="17" t="s">
        <v>127</v>
      </c>
      <c r="C17" s="26">
        <v>-35917.113853398478</v>
      </c>
      <c r="D17" s="26">
        <v>-36910.95116116642</v>
      </c>
    </row>
    <row r="18" spans="1:4" x14ac:dyDescent="0.2">
      <c r="A18" s="197">
        <v>8</v>
      </c>
      <c r="B18" s="197" t="s">
        <v>407</v>
      </c>
      <c r="C18" s="198">
        <v>1699334.6736108998</v>
      </c>
      <c r="D18" s="198">
        <v>1722422.2328687999</v>
      </c>
    </row>
    <row r="20" spans="1:4" x14ac:dyDescent="0.2">
      <c r="A20" s="11" t="s">
        <v>408</v>
      </c>
      <c r="D20" s="25"/>
    </row>
    <row r="21" spans="1:4" x14ac:dyDescent="0.2">
      <c r="A21" s="20" t="s">
        <v>486</v>
      </c>
      <c r="B21" s="20"/>
      <c r="C21" s="104" t="s">
        <v>583</v>
      </c>
      <c r="D21" s="104" t="s">
        <v>592</v>
      </c>
    </row>
    <row r="22" spans="1:4" x14ac:dyDescent="0.2">
      <c r="A22" s="21" t="s">
        <v>128</v>
      </c>
      <c r="D22" s="26"/>
    </row>
    <row r="23" spans="1:4" x14ac:dyDescent="0.2">
      <c r="A23" s="17">
        <v>1</v>
      </c>
      <c r="B23" s="17" t="s">
        <v>129</v>
      </c>
      <c r="C23" s="26">
        <v>1564568.1384081</v>
      </c>
      <c r="D23" s="26">
        <v>1575930.4138976</v>
      </c>
    </row>
    <row r="24" spans="1:4" x14ac:dyDescent="0.2">
      <c r="A24" s="17">
        <v>2</v>
      </c>
      <c r="B24" s="17" t="s">
        <v>130</v>
      </c>
      <c r="C24" s="26">
        <v>-2582.4732614699997</v>
      </c>
      <c r="D24" s="26">
        <v>-2505.3650587399998</v>
      </c>
    </row>
    <row r="25" spans="1:4" x14ac:dyDescent="0.2">
      <c r="A25" s="199">
        <v>3</v>
      </c>
      <c r="B25" s="199" t="s">
        <v>131</v>
      </c>
      <c r="C25" s="200">
        <v>1561985.66514663</v>
      </c>
      <c r="D25" s="200">
        <v>1573425.0488388601</v>
      </c>
    </row>
    <row r="26" spans="1:4" ht="15" x14ac:dyDescent="0.25">
      <c r="A26"/>
      <c r="B26"/>
      <c r="C26"/>
      <c r="D26"/>
    </row>
    <row r="27" spans="1:4" x14ac:dyDescent="0.2">
      <c r="A27" s="21" t="s">
        <v>132</v>
      </c>
      <c r="B27" s="21"/>
      <c r="C27" s="21"/>
      <c r="D27" s="27"/>
    </row>
    <row r="28" spans="1:4" x14ac:dyDescent="0.2">
      <c r="A28" s="17">
        <v>4</v>
      </c>
      <c r="B28" s="17" t="s">
        <v>404</v>
      </c>
      <c r="C28" s="26">
        <v>13787.079294166799</v>
      </c>
      <c r="D28" s="26">
        <v>12578.3092875456</v>
      </c>
    </row>
    <row r="29" spans="1:4" x14ac:dyDescent="0.2">
      <c r="A29" s="17">
        <v>5</v>
      </c>
      <c r="B29" s="17" t="s">
        <v>405</v>
      </c>
      <c r="C29" s="26">
        <v>4859.0206865566997</v>
      </c>
      <c r="D29" s="26">
        <v>4204.8080551247003</v>
      </c>
    </row>
    <row r="30" spans="1:4" x14ac:dyDescent="0.2">
      <c r="A30" s="17" t="s">
        <v>437</v>
      </c>
      <c r="B30" s="17" t="s">
        <v>133</v>
      </c>
      <c r="C30" s="26">
        <v>0</v>
      </c>
      <c r="D30" s="26">
        <v>0</v>
      </c>
    </row>
    <row r="31" spans="1:4" x14ac:dyDescent="0.2">
      <c r="A31" s="18">
        <v>6</v>
      </c>
      <c r="B31" s="18" t="s">
        <v>134</v>
      </c>
      <c r="C31" s="26">
        <v>0</v>
      </c>
      <c r="D31" s="26">
        <v>0</v>
      </c>
    </row>
    <row r="32" spans="1:4" x14ac:dyDescent="0.2">
      <c r="A32" s="17">
        <v>7</v>
      </c>
      <c r="B32" s="17" t="s">
        <v>135</v>
      </c>
      <c r="C32" s="26">
        <v>0</v>
      </c>
      <c r="D32" s="26">
        <v>0</v>
      </c>
    </row>
    <row r="33" spans="1:4" x14ac:dyDescent="0.2">
      <c r="A33" s="17">
        <v>8</v>
      </c>
      <c r="B33" s="17" t="s">
        <v>136</v>
      </c>
      <c r="C33" s="26">
        <v>0</v>
      </c>
      <c r="D33" s="26">
        <v>0</v>
      </c>
    </row>
    <row r="34" spans="1:4" x14ac:dyDescent="0.2">
      <c r="A34" s="17">
        <v>9</v>
      </c>
      <c r="B34" s="17" t="s">
        <v>137</v>
      </c>
      <c r="C34" s="26">
        <v>0</v>
      </c>
      <c r="D34" s="26">
        <v>0</v>
      </c>
    </row>
    <row r="35" spans="1:4" x14ac:dyDescent="0.2">
      <c r="A35" s="17">
        <v>10</v>
      </c>
      <c r="B35" s="17" t="s">
        <v>138</v>
      </c>
      <c r="C35" s="26">
        <v>0</v>
      </c>
      <c r="D35" s="26">
        <v>0</v>
      </c>
    </row>
    <row r="36" spans="1:4" x14ac:dyDescent="0.2">
      <c r="A36" s="201">
        <v>11</v>
      </c>
      <c r="B36" s="201" t="s">
        <v>139</v>
      </c>
      <c r="C36" s="200">
        <v>18646.099980723498</v>
      </c>
      <c r="D36" s="200">
        <v>16783.117342670303</v>
      </c>
    </row>
    <row r="37" spans="1:4" ht="15" x14ac:dyDescent="0.25">
      <c r="A37"/>
      <c r="B37"/>
      <c r="C37"/>
      <c r="D37"/>
    </row>
    <row r="38" spans="1:4" x14ac:dyDescent="0.2">
      <c r="A38" s="21" t="s">
        <v>140</v>
      </c>
      <c r="B38" s="21"/>
      <c r="C38" s="21"/>
      <c r="D38" s="27"/>
    </row>
    <row r="39" spans="1:4" x14ac:dyDescent="0.2">
      <c r="A39" s="17">
        <v>12</v>
      </c>
      <c r="B39" s="17" t="s">
        <v>141</v>
      </c>
      <c r="C39" s="26">
        <v>45667.892317599995</v>
      </c>
      <c r="D39" s="26">
        <v>64513.836619018999</v>
      </c>
    </row>
    <row r="40" spans="1:4" x14ac:dyDescent="0.2">
      <c r="A40" s="17">
        <v>13</v>
      </c>
      <c r="B40" s="17" t="s">
        <v>142</v>
      </c>
      <c r="C40" s="26"/>
      <c r="D40" s="26"/>
    </row>
    <row r="41" spans="1:4" x14ac:dyDescent="0.2">
      <c r="A41" s="17">
        <v>14</v>
      </c>
      <c r="B41" s="17" t="s">
        <v>143</v>
      </c>
      <c r="C41" s="26">
        <v>1135.4362520797999</v>
      </c>
      <c r="D41" s="26">
        <v>1577.6489049832999</v>
      </c>
    </row>
    <row r="42" spans="1:4" x14ac:dyDescent="0.2">
      <c r="A42" s="18" t="s">
        <v>438</v>
      </c>
      <c r="B42" s="18" t="s">
        <v>144</v>
      </c>
      <c r="C42" s="26">
        <v>0</v>
      </c>
      <c r="D42" s="26">
        <v>0</v>
      </c>
    </row>
    <row r="43" spans="1:4" x14ac:dyDescent="0.2">
      <c r="A43" s="17">
        <v>15</v>
      </c>
      <c r="B43" s="17" t="s">
        <v>145</v>
      </c>
      <c r="C43" s="26">
        <v>0</v>
      </c>
      <c r="D43" s="26">
        <v>0</v>
      </c>
    </row>
    <row r="44" spans="1:4" x14ac:dyDescent="0.2">
      <c r="A44" s="17" t="s">
        <v>439</v>
      </c>
      <c r="B44" s="17" t="s">
        <v>146</v>
      </c>
      <c r="C44" s="26">
        <v>0</v>
      </c>
      <c r="D44" s="26">
        <v>0</v>
      </c>
    </row>
    <row r="45" spans="1:4" x14ac:dyDescent="0.2">
      <c r="A45" s="201">
        <v>16</v>
      </c>
      <c r="B45" s="201" t="s">
        <v>147</v>
      </c>
      <c r="C45" s="200">
        <v>46803.328569679798</v>
      </c>
      <c r="D45" s="200">
        <v>66091.485524002303</v>
      </c>
    </row>
    <row r="46" spans="1:4" ht="15" x14ac:dyDescent="0.25">
      <c r="A46"/>
      <c r="B46"/>
      <c r="C46"/>
      <c r="D46"/>
    </row>
    <row r="47" spans="1:4" x14ac:dyDescent="0.2">
      <c r="A47" s="21" t="s">
        <v>148</v>
      </c>
      <c r="B47" s="21"/>
      <c r="C47" s="21"/>
      <c r="D47" s="26"/>
    </row>
    <row r="48" spans="1:4" x14ac:dyDescent="0.2">
      <c r="A48" s="17">
        <v>17</v>
      </c>
      <c r="B48" s="17" t="s">
        <v>149</v>
      </c>
      <c r="C48" s="26">
        <v>71899.57991389501</v>
      </c>
      <c r="D48" s="26">
        <v>66122.581163294002</v>
      </c>
    </row>
    <row r="49" spans="1:4" x14ac:dyDescent="0.2">
      <c r="A49" s="17">
        <v>18</v>
      </c>
      <c r="B49" s="17" t="s">
        <v>150</v>
      </c>
      <c r="C49" s="26"/>
      <c r="D49" s="26"/>
    </row>
    <row r="50" spans="1:4" x14ac:dyDescent="0.2">
      <c r="A50" s="201">
        <v>19</v>
      </c>
      <c r="B50" s="201" t="s">
        <v>151</v>
      </c>
      <c r="C50" s="200">
        <v>71899.57991389501</v>
      </c>
      <c r="D50" s="200">
        <v>66122.581163294002</v>
      </c>
    </row>
    <row r="51" spans="1:4" ht="15" x14ac:dyDescent="0.25">
      <c r="A51"/>
      <c r="B51"/>
      <c r="C51"/>
      <c r="D51"/>
    </row>
    <row r="52" spans="1:4" x14ac:dyDescent="0.2">
      <c r="A52" s="21" t="s">
        <v>152</v>
      </c>
      <c r="B52" s="21"/>
      <c r="C52" s="21"/>
      <c r="D52" s="27"/>
    </row>
    <row r="53" spans="1:4" x14ac:dyDescent="0.2">
      <c r="A53" s="18" t="s">
        <v>440</v>
      </c>
      <c r="B53" s="18" t="s">
        <v>153</v>
      </c>
      <c r="C53" s="26">
        <v>0</v>
      </c>
      <c r="D53" s="26">
        <v>0</v>
      </c>
    </row>
    <row r="54" spans="1:4" x14ac:dyDescent="0.2">
      <c r="A54" s="17" t="s">
        <v>441</v>
      </c>
      <c r="B54" s="17" t="s">
        <v>154</v>
      </c>
      <c r="C54" s="26">
        <v>0</v>
      </c>
      <c r="D54" s="26">
        <v>0</v>
      </c>
    </row>
    <row r="55" spans="1:4" x14ac:dyDescent="0.2">
      <c r="A55" s="175"/>
      <c r="B55" s="175"/>
      <c r="C55" s="181"/>
      <c r="D55" s="26"/>
    </row>
    <row r="56" spans="1:4" x14ac:dyDescent="0.2">
      <c r="A56" s="21" t="s">
        <v>155</v>
      </c>
      <c r="B56" s="21"/>
      <c r="C56" s="21"/>
      <c r="D56" s="27"/>
    </row>
    <row r="57" spans="1:4" x14ac:dyDescent="0.2">
      <c r="A57" s="17">
        <v>20</v>
      </c>
      <c r="B57" s="17" t="s">
        <v>156</v>
      </c>
      <c r="C57" s="26">
        <v>81644.677068618999</v>
      </c>
      <c r="D57" s="26">
        <v>78036.236990022007</v>
      </c>
    </row>
    <row r="58" spans="1:4" x14ac:dyDescent="0.2">
      <c r="A58" s="201">
        <v>21</v>
      </c>
      <c r="B58" s="201" t="s">
        <v>157</v>
      </c>
      <c r="C58" s="200">
        <v>1699334.6736109285</v>
      </c>
      <c r="D58" s="200">
        <v>1722422.2328688265</v>
      </c>
    </row>
    <row r="59" spans="1:4" ht="15" x14ac:dyDescent="0.25">
      <c r="A59"/>
      <c r="B59"/>
      <c r="C59"/>
      <c r="D59"/>
    </row>
    <row r="60" spans="1:4" x14ac:dyDescent="0.2">
      <c r="A60" s="176" t="s">
        <v>158</v>
      </c>
      <c r="B60" s="176"/>
      <c r="C60" s="21"/>
      <c r="D60" s="27"/>
    </row>
    <row r="61" spans="1:4" x14ac:dyDescent="0.2">
      <c r="A61" s="201">
        <v>22</v>
      </c>
      <c r="B61" s="201" t="s">
        <v>158</v>
      </c>
      <c r="C61" s="202">
        <v>4.8000000000000001E-2</v>
      </c>
      <c r="D61" s="202">
        <v>4.4999999999999998E-2</v>
      </c>
    </row>
    <row r="62" spans="1:4" ht="15" x14ac:dyDescent="0.25">
      <c r="A62"/>
      <c r="B62"/>
      <c r="C62"/>
      <c r="D62"/>
    </row>
    <row r="63" spans="1:4" ht="15" x14ac:dyDescent="0.25">
      <c r="A63" s="21" t="s">
        <v>582</v>
      </c>
      <c r="B63"/>
      <c r="C63"/>
      <c r="D63"/>
    </row>
    <row r="64" spans="1:4" x14ac:dyDescent="0.2">
      <c r="A64" s="230" t="s">
        <v>442</v>
      </c>
      <c r="B64" s="17" t="s">
        <v>159</v>
      </c>
      <c r="C64" s="26" t="s">
        <v>160</v>
      </c>
      <c r="D64" s="26" t="s">
        <v>160</v>
      </c>
    </row>
    <row r="65" spans="1:4" x14ac:dyDescent="0.2">
      <c r="A65" s="28" t="s">
        <v>443</v>
      </c>
      <c r="B65" s="28" t="s">
        <v>161</v>
      </c>
      <c r="C65" s="29">
        <v>0</v>
      </c>
      <c r="D65" s="29">
        <v>0</v>
      </c>
    </row>
    <row r="67" spans="1:4" x14ac:dyDescent="0.2">
      <c r="A67" s="11" t="s">
        <v>409</v>
      </c>
      <c r="D67" s="30"/>
    </row>
    <row r="68" spans="1:4" x14ac:dyDescent="0.2">
      <c r="A68" s="16" t="s">
        <v>486</v>
      </c>
      <c r="B68" s="16"/>
      <c r="C68" s="104" t="s">
        <v>695</v>
      </c>
      <c r="D68" s="104" t="s">
        <v>696</v>
      </c>
    </row>
    <row r="69" spans="1:4" x14ac:dyDescent="0.2">
      <c r="A69" s="17" t="s">
        <v>444</v>
      </c>
      <c r="B69" s="17" t="s">
        <v>162</v>
      </c>
      <c r="C69" s="26">
        <v>1564568.1384081</v>
      </c>
      <c r="D69" s="26">
        <v>1575930.4138976</v>
      </c>
    </row>
    <row r="70" spans="1:4" x14ac:dyDescent="0.2">
      <c r="A70" s="17" t="s">
        <v>445</v>
      </c>
      <c r="B70" s="17" t="s">
        <v>163</v>
      </c>
      <c r="C70" s="26">
        <v>114383.89577908001</v>
      </c>
      <c r="D70" s="26">
        <v>122569.82199132</v>
      </c>
    </row>
    <row r="71" spans="1:4" x14ac:dyDescent="0.2">
      <c r="A71" s="17" t="s">
        <v>446</v>
      </c>
      <c r="B71" s="17" t="s">
        <v>164</v>
      </c>
      <c r="C71" s="26">
        <v>1450178.7258504899</v>
      </c>
      <c r="D71" s="26">
        <v>1453354.0318517999</v>
      </c>
    </row>
    <row r="72" spans="1:4" x14ac:dyDescent="0.2">
      <c r="A72" s="17" t="s">
        <v>447</v>
      </c>
      <c r="B72" s="17" t="s">
        <v>165</v>
      </c>
      <c r="C72" s="26">
        <v>24772.349093360001</v>
      </c>
      <c r="D72" s="26">
        <v>24926.252696060001</v>
      </c>
    </row>
    <row r="73" spans="1:4" x14ac:dyDescent="0.2">
      <c r="A73" s="17" t="s">
        <v>448</v>
      </c>
      <c r="B73" s="17" t="s">
        <v>166</v>
      </c>
      <c r="C73" s="26">
        <v>36499.088019480005</v>
      </c>
      <c r="D73" s="26">
        <v>69493.27211903999</v>
      </c>
    </row>
    <row r="74" spans="1:4" x14ac:dyDescent="0.2">
      <c r="A74" s="17" t="s">
        <v>449</v>
      </c>
      <c r="B74" s="17" t="s">
        <v>544</v>
      </c>
      <c r="C74" s="26">
        <v>0</v>
      </c>
      <c r="D74" s="26">
        <v>0</v>
      </c>
    </row>
    <row r="75" spans="1:4" x14ac:dyDescent="0.2">
      <c r="A75" s="17" t="s">
        <v>450</v>
      </c>
      <c r="B75" s="17" t="s">
        <v>167</v>
      </c>
      <c r="C75" s="26">
        <v>4362.2142600799998</v>
      </c>
      <c r="D75" s="26">
        <v>4322.5886147199999</v>
      </c>
    </row>
    <row r="76" spans="1:4" x14ac:dyDescent="0.2">
      <c r="A76" s="17" t="s">
        <v>451</v>
      </c>
      <c r="B76" s="17" t="s">
        <v>168</v>
      </c>
      <c r="C76" s="26">
        <v>1296406.821153</v>
      </c>
      <c r="D76" s="26">
        <v>1267507.7903839999</v>
      </c>
    </row>
    <row r="77" spans="1:4" x14ac:dyDescent="0.2">
      <c r="A77" s="17" t="s">
        <v>452</v>
      </c>
      <c r="B77" s="17" t="s">
        <v>169</v>
      </c>
      <c r="C77" s="26">
        <v>3955.10756042</v>
      </c>
      <c r="D77" s="26">
        <v>4479.48620648</v>
      </c>
    </row>
    <row r="78" spans="1:4" x14ac:dyDescent="0.2">
      <c r="A78" s="17" t="s">
        <v>453</v>
      </c>
      <c r="B78" s="17" t="s">
        <v>170</v>
      </c>
      <c r="C78" s="26">
        <v>54865.868831369997</v>
      </c>
      <c r="D78" s="26">
        <v>52318.941997360002</v>
      </c>
    </row>
    <row r="79" spans="1:4" x14ac:dyDescent="0.2">
      <c r="A79" s="17" t="s">
        <v>454</v>
      </c>
      <c r="B79" s="17" t="s">
        <v>171</v>
      </c>
      <c r="C79" s="26">
        <v>17110.331808030001</v>
      </c>
      <c r="D79" s="26">
        <v>18328.971396650002</v>
      </c>
    </row>
    <row r="80" spans="1:4" x14ac:dyDescent="0.2">
      <c r="A80" s="28" t="s">
        <v>455</v>
      </c>
      <c r="B80" s="28" t="s">
        <v>172</v>
      </c>
      <c r="C80" s="29">
        <v>12206.94512475</v>
      </c>
      <c r="D80" s="29">
        <v>11976.728437490001</v>
      </c>
    </row>
    <row r="81" spans="1:5" s="23" customFormat="1" x14ac:dyDescent="0.2">
      <c r="A81" s="31"/>
      <c r="B81" s="32"/>
      <c r="C81" s="32"/>
      <c r="D81" s="33" t="s">
        <v>173</v>
      </c>
      <c r="E81" s="34"/>
    </row>
    <row r="82" spans="1:5" ht="21" customHeight="1" x14ac:dyDescent="0.2">
      <c r="D82" s="35"/>
    </row>
    <row r="83" spans="1:5" ht="11.25" customHeight="1" x14ac:dyDescent="0.2">
      <c r="D83" s="35"/>
    </row>
    <row r="87" spans="1:5" ht="11.25" customHeight="1" x14ac:dyDescent="0.2"/>
    <row r="88" spans="1:5" ht="11.25" customHeight="1" x14ac:dyDescent="0.2"/>
    <row r="89" spans="1:5" ht="21" customHeight="1" x14ac:dyDescent="0.2"/>
    <row r="90" spans="1:5" ht="11.25" customHeight="1" x14ac:dyDescent="0.2"/>
    <row r="91" spans="1:5" ht="21" customHeight="1" x14ac:dyDescent="0.2"/>
    <row r="92" spans="1:5" ht="21" customHeight="1" x14ac:dyDescent="0.2"/>
    <row r="93" spans="1:5" ht="21" customHeight="1" x14ac:dyDescent="0.2"/>
    <row r="94" spans="1:5" ht="21" customHeight="1" x14ac:dyDescent="0.2"/>
  </sheetData>
  <hyperlinks>
    <hyperlink ref="D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ED7D31"/>
    <pageSetUpPr fitToPage="1"/>
  </sheetPr>
  <dimension ref="A1:I22"/>
  <sheetViews>
    <sheetView showGridLines="0" zoomScaleNormal="100" zoomScaleSheetLayoutView="100" workbookViewId="0"/>
  </sheetViews>
  <sheetFormatPr defaultColWidth="9.140625" defaultRowHeight="14.25" x14ac:dyDescent="0.2"/>
  <cols>
    <col min="1" max="1" width="19.42578125" style="4" customWidth="1"/>
    <col min="2" max="7" width="14.85546875" style="4" customWidth="1"/>
    <col min="8" max="8" width="18.42578125" style="4" customWidth="1"/>
    <col min="9" max="9" width="12.7109375" style="4" customWidth="1"/>
    <col min="10" max="13" width="8.7109375" style="4" customWidth="1"/>
    <col min="14" max="15" width="9.85546875" style="4" customWidth="1"/>
    <col min="16" max="16384" width="9.140625" style="4"/>
  </cols>
  <sheetData>
    <row r="1" spans="1:9" ht="15.75" customHeight="1" x14ac:dyDescent="0.2">
      <c r="A1" s="7" t="s">
        <v>476</v>
      </c>
      <c r="B1" s="7"/>
      <c r="C1" s="7"/>
      <c r="D1" s="7"/>
      <c r="E1" s="7"/>
      <c r="F1" s="7"/>
      <c r="G1" s="331" t="s">
        <v>431</v>
      </c>
    </row>
    <row r="2" spans="1:9" x14ac:dyDescent="0.2">
      <c r="A2" s="240"/>
      <c r="H2" s="41"/>
    </row>
    <row r="3" spans="1:9" x14ac:dyDescent="0.2">
      <c r="A3" s="242"/>
      <c r="B3" s="287" t="s">
        <v>595</v>
      </c>
      <c r="C3" s="287" t="s">
        <v>596</v>
      </c>
      <c r="D3" s="287" t="s">
        <v>597</v>
      </c>
      <c r="E3" s="287" t="s">
        <v>598</v>
      </c>
      <c r="F3" s="287" t="s">
        <v>599</v>
      </c>
      <c r="G3" s="287" t="s">
        <v>600</v>
      </c>
      <c r="H3" s="41"/>
    </row>
    <row r="4" spans="1:9" x14ac:dyDescent="0.2">
      <c r="B4" s="591" t="s">
        <v>358</v>
      </c>
      <c r="C4" s="591"/>
      <c r="D4" s="591"/>
      <c r="E4" s="591"/>
      <c r="F4" s="591" t="s">
        <v>357</v>
      </c>
      <c r="G4" s="591"/>
    </row>
    <row r="5" spans="1:9" ht="15.75" customHeight="1" x14ac:dyDescent="0.2">
      <c r="A5" s="330" t="s">
        <v>678</v>
      </c>
      <c r="B5" s="592" t="s">
        <v>359</v>
      </c>
      <c r="C5" s="592"/>
      <c r="D5" s="592" t="s">
        <v>360</v>
      </c>
      <c r="E5" s="592"/>
      <c r="F5" s="528" t="s">
        <v>359</v>
      </c>
      <c r="G5" s="528" t="s">
        <v>360</v>
      </c>
    </row>
    <row r="6" spans="1:9" ht="24" customHeight="1" x14ac:dyDescent="0.2">
      <c r="A6" s="145" t="s">
        <v>486</v>
      </c>
      <c r="B6" s="44" t="s">
        <v>362</v>
      </c>
      <c r="C6" s="44" t="s">
        <v>361</v>
      </c>
      <c r="D6" s="44" t="s">
        <v>362</v>
      </c>
      <c r="E6" s="44" t="s">
        <v>361</v>
      </c>
      <c r="F6" s="529"/>
      <c r="G6" s="529"/>
    </row>
    <row r="7" spans="1:9" x14ac:dyDescent="0.2">
      <c r="A7" s="46" t="s">
        <v>456</v>
      </c>
      <c r="B7" s="26">
        <v>0</v>
      </c>
      <c r="C7" s="26">
        <v>3812.7226623267193</v>
      </c>
      <c r="D7" s="26">
        <v>19774.848005684944</v>
      </c>
      <c r="E7" s="26">
        <v>3166.0005451757797</v>
      </c>
      <c r="F7" s="26">
        <v>17310.573307454732</v>
      </c>
      <c r="G7" s="26">
        <v>38842.35885482029</v>
      </c>
    </row>
    <row r="8" spans="1:9" x14ac:dyDescent="0.2">
      <c r="A8" s="46" t="s">
        <v>487</v>
      </c>
      <c r="B8" s="26">
        <v>0</v>
      </c>
      <c r="C8" s="26">
        <v>4.2874038727391994</v>
      </c>
      <c r="D8" s="26">
        <v>59.231831397465996</v>
      </c>
      <c r="E8" s="26">
        <v>254.949661482381</v>
      </c>
      <c r="F8" s="26">
        <v>4662.1181964228808</v>
      </c>
      <c r="G8" s="26">
        <v>408.38898531472762</v>
      </c>
    </row>
    <row r="9" spans="1:9" x14ac:dyDescent="0.2">
      <c r="A9" s="46" t="s">
        <v>488</v>
      </c>
      <c r="B9" s="26">
        <v>0</v>
      </c>
      <c r="C9" s="26">
        <v>114.79492876642082</v>
      </c>
      <c r="D9" s="26">
        <v>87.85497705600001</v>
      </c>
      <c r="E9" s="26">
        <v>104.010295874433</v>
      </c>
      <c r="F9" s="26">
        <v>33453.015742835902</v>
      </c>
      <c r="G9" s="26">
        <v>16691.369262640001</v>
      </c>
    </row>
    <row r="10" spans="1:9" x14ac:dyDescent="0.2">
      <c r="A10" s="46" t="s">
        <v>308</v>
      </c>
      <c r="B10" s="26">
        <v>137.71565594877293</v>
      </c>
      <c r="C10" s="26">
        <v>0</v>
      </c>
      <c r="D10" s="26">
        <v>0</v>
      </c>
      <c r="E10" s="26">
        <v>0</v>
      </c>
      <c r="F10" s="26">
        <v>781.09552261350029</v>
      </c>
      <c r="G10" s="26">
        <v>312.90505165000002</v>
      </c>
    </row>
    <row r="11" spans="1:9" x14ac:dyDescent="0.2">
      <c r="A11" s="197" t="s">
        <v>118</v>
      </c>
      <c r="B11" s="198">
        <v>137.71565594877293</v>
      </c>
      <c r="C11" s="198">
        <v>3931.8049949658794</v>
      </c>
      <c r="D11" s="198">
        <v>19921.934814138411</v>
      </c>
      <c r="E11" s="198">
        <v>3524.9605025325941</v>
      </c>
      <c r="F11" s="198">
        <v>56206.802769327012</v>
      </c>
      <c r="G11" s="198">
        <v>56255.022154425016</v>
      </c>
      <c r="I11" s="91"/>
    </row>
    <row r="12" spans="1:9" x14ac:dyDescent="0.2">
      <c r="A12" s="11"/>
      <c r="G12" s="93"/>
      <c r="H12" s="41"/>
    </row>
    <row r="13" spans="1:9" x14ac:dyDescent="0.2">
      <c r="A13" s="49"/>
      <c r="B13" s="49"/>
      <c r="C13" s="49"/>
      <c r="D13" s="49"/>
      <c r="E13" s="49"/>
      <c r="F13" s="49"/>
      <c r="G13" s="43" t="s">
        <v>173</v>
      </c>
      <c r="H13" s="91"/>
      <c r="I13" s="91"/>
    </row>
    <row r="14" spans="1:9" x14ac:dyDescent="0.2">
      <c r="A14" s="430"/>
      <c r="B14" s="287" t="s">
        <v>595</v>
      </c>
      <c r="C14" s="287" t="s">
        <v>596</v>
      </c>
      <c r="D14" s="287" t="s">
        <v>597</v>
      </c>
      <c r="E14" s="287" t="s">
        <v>598</v>
      </c>
      <c r="F14" s="287" t="s">
        <v>599</v>
      </c>
      <c r="G14" s="287" t="s">
        <v>600</v>
      </c>
      <c r="H14" s="41"/>
    </row>
    <row r="15" spans="1:9" x14ac:dyDescent="0.2">
      <c r="B15" s="591" t="s">
        <v>358</v>
      </c>
      <c r="C15" s="591"/>
      <c r="D15" s="591"/>
      <c r="E15" s="591"/>
      <c r="F15" s="591" t="s">
        <v>357</v>
      </c>
      <c r="G15" s="591"/>
    </row>
    <row r="16" spans="1:9" ht="15.75" customHeight="1" x14ac:dyDescent="0.2">
      <c r="A16" s="330" t="s">
        <v>694</v>
      </c>
      <c r="B16" s="592" t="s">
        <v>359</v>
      </c>
      <c r="C16" s="592"/>
      <c r="D16" s="592" t="s">
        <v>360</v>
      </c>
      <c r="E16" s="592"/>
      <c r="F16" s="528" t="s">
        <v>359</v>
      </c>
      <c r="G16" s="528" t="s">
        <v>360</v>
      </c>
    </row>
    <row r="17" spans="1:9" ht="24" customHeight="1" x14ac:dyDescent="0.2">
      <c r="A17" s="145" t="s">
        <v>486</v>
      </c>
      <c r="B17" s="426" t="s">
        <v>362</v>
      </c>
      <c r="C17" s="426" t="s">
        <v>361</v>
      </c>
      <c r="D17" s="426" t="s">
        <v>362</v>
      </c>
      <c r="E17" s="426" t="s">
        <v>361</v>
      </c>
      <c r="F17" s="529"/>
      <c r="G17" s="529"/>
    </row>
    <row r="18" spans="1:9" x14ac:dyDescent="0.2">
      <c r="A18" s="423" t="s">
        <v>456</v>
      </c>
      <c r="B18" s="26">
        <v>0</v>
      </c>
      <c r="C18" s="26">
        <v>3645.6642787051992</v>
      </c>
      <c r="D18" s="26">
        <v>17099.883940620944</v>
      </c>
      <c r="E18" s="26">
        <v>4851.4912058272212</v>
      </c>
      <c r="F18" s="26">
        <v>24876.441691106902</v>
      </c>
      <c r="G18" s="26">
        <v>52711.799813962381</v>
      </c>
    </row>
    <row r="19" spans="1:9" x14ac:dyDescent="0.2">
      <c r="A19" s="423" t="s">
        <v>487</v>
      </c>
      <c r="B19" s="26">
        <v>0</v>
      </c>
      <c r="C19" s="26">
        <v>0</v>
      </c>
      <c r="D19" s="26">
        <v>0</v>
      </c>
      <c r="E19" s="26">
        <v>8.8780020420000003</v>
      </c>
      <c r="F19" s="26">
        <v>5129.0085880399538</v>
      </c>
      <c r="G19" s="26">
        <v>2290.2852417100003</v>
      </c>
    </row>
    <row r="20" spans="1:9" x14ac:dyDescent="0.2">
      <c r="A20" s="423" t="s">
        <v>488</v>
      </c>
      <c r="B20" s="26">
        <v>0</v>
      </c>
      <c r="C20" s="26">
        <v>0</v>
      </c>
      <c r="D20" s="26">
        <v>0</v>
      </c>
      <c r="E20" s="26">
        <v>0</v>
      </c>
      <c r="F20" s="26">
        <v>46975.894974775096</v>
      </c>
      <c r="G20" s="26">
        <v>21873.822875431099</v>
      </c>
    </row>
    <row r="21" spans="1:9" x14ac:dyDescent="0.2">
      <c r="A21" s="423" t="s">
        <v>308</v>
      </c>
      <c r="B21" s="26">
        <v>148.9515345351989</v>
      </c>
      <c r="C21" s="26">
        <v>162.92262362086777</v>
      </c>
      <c r="D21" s="26">
        <v>101.04182794074501</v>
      </c>
      <c r="E21" s="26">
        <v>0</v>
      </c>
      <c r="F21" s="26">
        <v>671.12947947044017</v>
      </c>
      <c r="G21" s="26">
        <v>712.18357396581291</v>
      </c>
    </row>
    <row r="22" spans="1:9" x14ac:dyDescent="0.2">
      <c r="A22" s="424" t="s">
        <v>118</v>
      </c>
      <c r="B22" s="198">
        <v>148.9515345351989</v>
      </c>
      <c r="C22" s="198">
        <v>3808.586902326067</v>
      </c>
      <c r="D22" s="198">
        <v>17200.925768561687</v>
      </c>
      <c r="E22" s="198">
        <v>4860.3692078692211</v>
      </c>
      <c r="F22" s="198">
        <v>77652.474733392402</v>
      </c>
      <c r="G22" s="198">
        <v>77588.0915050693</v>
      </c>
      <c r="I22" s="91"/>
    </row>
  </sheetData>
  <mergeCells count="12">
    <mergeCell ref="B4:E4"/>
    <mergeCell ref="F4:G4"/>
    <mergeCell ref="B5:C5"/>
    <mergeCell ref="D5:E5"/>
    <mergeCell ref="F5:F6"/>
    <mergeCell ref="G5:G6"/>
    <mergeCell ref="B15:E15"/>
    <mergeCell ref="F15:G15"/>
    <mergeCell ref="B16:C16"/>
    <mergeCell ref="D16:E16"/>
    <mergeCell ref="F16:F17"/>
    <mergeCell ref="G16:G17"/>
  </mergeCells>
  <hyperlinks>
    <hyperlink ref="G1" location="Index!A1" display="Index"/>
  </hyperlinks>
  <pageMargins left="0.7" right="0.7" top="0.75" bottom="0.75" header="0.3" footer="0.3"/>
  <pageSetup paperSize="9"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ED7D31"/>
    <pageSetUpPr fitToPage="1"/>
  </sheetPr>
  <dimension ref="A1:J29"/>
  <sheetViews>
    <sheetView showGridLines="0" zoomScaleNormal="100" zoomScaleSheetLayoutView="100" workbookViewId="0"/>
  </sheetViews>
  <sheetFormatPr defaultColWidth="9.140625" defaultRowHeight="14.25" x14ac:dyDescent="0.2"/>
  <cols>
    <col min="1" max="1" width="21.7109375" style="4" customWidth="1"/>
    <col min="2" max="4" width="13" style="4" customWidth="1"/>
    <col min="5" max="5" width="6.5703125" style="4" customWidth="1"/>
    <col min="6" max="6" width="19.42578125" style="4" customWidth="1"/>
    <col min="7" max="8" width="18.42578125" style="4" customWidth="1"/>
    <col min="9" max="9" width="12.7109375" style="4" customWidth="1"/>
    <col min="10" max="13" width="8.7109375" style="4" customWidth="1"/>
    <col min="14" max="15" width="9.85546875" style="4" customWidth="1"/>
    <col min="16" max="16384" width="9.140625" style="4"/>
  </cols>
  <sheetData>
    <row r="1" spans="1:8" ht="15.75" customHeight="1" x14ac:dyDescent="0.2">
      <c r="A1" s="7" t="s">
        <v>477</v>
      </c>
      <c r="B1" s="7"/>
      <c r="C1" s="7"/>
      <c r="D1" s="331" t="s">
        <v>431</v>
      </c>
    </row>
    <row r="2" spans="1:8" x14ac:dyDescent="0.2">
      <c r="A2" s="240"/>
      <c r="H2" s="41"/>
    </row>
    <row r="3" spans="1:8" x14ac:dyDescent="0.2">
      <c r="A3" s="242"/>
      <c r="B3" s="286" t="s">
        <v>595</v>
      </c>
      <c r="C3" s="286" t="s">
        <v>596</v>
      </c>
      <c r="D3" s="286" t="s">
        <v>597</v>
      </c>
      <c r="H3" s="41"/>
    </row>
    <row r="4" spans="1:8" x14ac:dyDescent="0.2">
      <c r="A4" s="144"/>
      <c r="B4" s="591" t="s">
        <v>363</v>
      </c>
      <c r="C4" s="591"/>
      <c r="D4" s="528" t="s">
        <v>366</v>
      </c>
      <c r="H4" s="41"/>
    </row>
    <row r="5" spans="1:8" x14ac:dyDescent="0.2">
      <c r="A5" s="145" t="s">
        <v>678</v>
      </c>
      <c r="B5" s="44" t="s">
        <v>364</v>
      </c>
      <c r="C5" s="44" t="s">
        <v>365</v>
      </c>
      <c r="D5" s="529"/>
      <c r="H5" s="41"/>
    </row>
    <row r="6" spans="1:8" x14ac:dyDescent="0.2">
      <c r="A6" s="347" t="s">
        <v>367</v>
      </c>
      <c r="B6" s="348"/>
      <c r="C6" s="348"/>
      <c r="D6" s="348"/>
      <c r="H6" s="41"/>
    </row>
    <row r="7" spans="1:8" x14ac:dyDescent="0.2">
      <c r="A7" s="346" t="s">
        <v>609</v>
      </c>
      <c r="B7" s="26">
        <v>0</v>
      </c>
      <c r="C7" s="26">
        <v>0</v>
      </c>
      <c r="D7" s="26">
        <v>0</v>
      </c>
      <c r="H7" s="41"/>
    </row>
    <row r="8" spans="1:8" x14ac:dyDescent="0.2">
      <c r="A8" s="346" t="s">
        <v>610</v>
      </c>
      <c r="B8" s="26">
        <v>0</v>
      </c>
      <c r="C8" s="26">
        <v>0</v>
      </c>
      <c r="D8" s="26">
        <v>0</v>
      </c>
      <c r="H8" s="41"/>
    </row>
    <row r="9" spans="1:8" x14ac:dyDescent="0.2">
      <c r="A9" s="346" t="s">
        <v>368</v>
      </c>
      <c r="B9" s="26">
        <v>0</v>
      </c>
      <c r="C9" s="26">
        <v>0</v>
      </c>
      <c r="D9" s="26">
        <v>0</v>
      </c>
      <c r="H9" s="41"/>
    </row>
    <row r="10" spans="1:8" x14ac:dyDescent="0.2">
      <c r="A10" s="346" t="s">
        <v>369</v>
      </c>
      <c r="B10" s="26">
        <v>0</v>
      </c>
      <c r="C10" s="26">
        <v>0</v>
      </c>
      <c r="D10" s="26">
        <v>0</v>
      </c>
      <c r="H10" s="41"/>
    </row>
    <row r="11" spans="1:8" x14ac:dyDescent="0.2">
      <c r="A11" s="346" t="s">
        <v>366</v>
      </c>
      <c r="B11" s="26">
        <v>0</v>
      </c>
      <c r="C11" s="26">
        <v>0</v>
      </c>
      <c r="D11" s="26">
        <v>0</v>
      </c>
      <c r="H11" s="41"/>
    </row>
    <row r="12" spans="1:8" x14ac:dyDescent="0.2">
      <c r="A12" s="199" t="s">
        <v>370</v>
      </c>
      <c r="B12" s="200">
        <v>0</v>
      </c>
      <c r="C12" s="200">
        <v>0</v>
      </c>
      <c r="D12" s="200">
        <v>0</v>
      </c>
      <c r="H12" s="41"/>
    </row>
    <row r="13" spans="1:8" ht="15" x14ac:dyDescent="0.25">
      <c r="A13"/>
      <c r="B13"/>
      <c r="C13"/>
      <c r="D13"/>
      <c r="H13" s="41"/>
    </row>
    <row r="14" spans="1:8" ht="15" x14ac:dyDescent="0.25">
      <c r="A14" s="21" t="s">
        <v>371</v>
      </c>
      <c r="B14"/>
      <c r="C14"/>
      <c r="D14"/>
      <c r="H14" s="41"/>
    </row>
    <row r="15" spans="1:8" s="332" customFormat="1" x14ac:dyDescent="0.2">
      <c r="A15" s="349" t="s">
        <v>411</v>
      </c>
      <c r="B15" s="350">
        <v>0</v>
      </c>
      <c r="C15" s="350">
        <v>0</v>
      </c>
      <c r="D15" s="350">
        <v>0</v>
      </c>
      <c r="H15" s="351"/>
    </row>
    <row r="16" spans="1:8" s="332" customFormat="1" x14ac:dyDescent="0.2">
      <c r="A16" s="352" t="s">
        <v>412</v>
      </c>
      <c r="B16" s="353">
        <v>0</v>
      </c>
      <c r="C16" s="353">
        <v>0</v>
      </c>
      <c r="D16" s="353">
        <v>0</v>
      </c>
      <c r="H16" s="351"/>
    </row>
    <row r="17" spans="1:10" x14ac:dyDescent="0.2">
      <c r="A17" s="11"/>
      <c r="D17" s="93"/>
      <c r="H17" s="41"/>
    </row>
    <row r="18" spans="1:10" x14ac:dyDescent="0.2">
      <c r="A18" s="96"/>
      <c r="B18" s="96"/>
    </row>
    <row r="19" spans="1:10" x14ac:dyDescent="0.2">
      <c r="A19" s="102"/>
      <c r="H19" s="91"/>
      <c r="I19" s="91"/>
      <c r="J19" s="91"/>
    </row>
    <row r="20" spans="1:10" x14ac:dyDescent="0.2">
      <c r="D20" s="43" t="s">
        <v>173</v>
      </c>
      <c r="H20" s="91"/>
      <c r="I20" s="91"/>
      <c r="J20" s="91"/>
    </row>
    <row r="21" spans="1:10" x14ac:dyDescent="0.2">
      <c r="H21" s="91"/>
      <c r="I21" s="91"/>
      <c r="J21" s="91"/>
    </row>
    <row r="22" spans="1:10" x14ac:dyDescent="0.2">
      <c r="H22" s="91"/>
      <c r="I22" s="91"/>
      <c r="J22" s="91"/>
    </row>
    <row r="23" spans="1:10" x14ac:dyDescent="0.2">
      <c r="H23" s="91"/>
      <c r="I23" s="91"/>
      <c r="J23" s="91"/>
    </row>
    <row r="24" spans="1:10" x14ac:dyDescent="0.2">
      <c r="H24" s="91"/>
      <c r="I24" s="91"/>
      <c r="J24" s="91"/>
    </row>
    <row r="25" spans="1:10" x14ac:dyDescent="0.2">
      <c r="H25" s="91"/>
      <c r="I25" s="91"/>
      <c r="J25" s="91"/>
    </row>
    <row r="26" spans="1:10" x14ac:dyDescent="0.2">
      <c r="H26" s="91"/>
      <c r="I26" s="91"/>
      <c r="J26" s="91"/>
    </row>
    <row r="27" spans="1:10" x14ac:dyDescent="0.2">
      <c r="H27" s="91"/>
      <c r="I27" s="91"/>
      <c r="J27" s="91"/>
    </row>
    <row r="28" spans="1:10" x14ac:dyDescent="0.2">
      <c r="H28" s="91"/>
      <c r="I28" s="91"/>
      <c r="J28" s="91"/>
    </row>
    <row r="29" spans="1:10" x14ac:dyDescent="0.2">
      <c r="H29" s="91"/>
      <c r="I29" s="91"/>
      <c r="J29" s="91"/>
    </row>
  </sheetData>
  <mergeCells count="2">
    <mergeCell ref="B4:C4"/>
    <mergeCell ref="D4:D5"/>
  </mergeCells>
  <hyperlinks>
    <hyperlink ref="D1" location="Index!A1" display="Index"/>
  </hyperlinks>
  <pageMargins left="0.7" right="0.7" top="0.75" bottom="0.75" header="0.3" footer="0.3"/>
  <pageSetup paperSize="9" fitToHeight="0" orientation="landscape" r:id="rId1"/>
  <colBreaks count="1" manualBreakCount="1">
    <brk id="10"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FFC000"/>
    <pageSetUpPr fitToPage="1"/>
  </sheetPr>
  <dimension ref="A1:D32"/>
  <sheetViews>
    <sheetView showGridLines="0" zoomScaleNormal="100" zoomScaleSheetLayoutView="100" workbookViewId="0"/>
  </sheetViews>
  <sheetFormatPr defaultColWidth="9.140625" defaultRowHeight="14.25" x14ac:dyDescent="0.2"/>
  <cols>
    <col min="1" max="1" width="3.140625" style="4" customWidth="1"/>
    <col min="2" max="4" width="25.28515625" style="4" customWidth="1"/>
    <col min="5" max="5" width="8.7109375" style="4" customWidth="1"/>
    <col min="6" max="7" width="9.85546875" style="4" customWidth="1"/>
    <col min="8" max="16384" width="9.140625" style="4"/>
  </cols>
  <sheetData>
    <row r="1" spans="1:4" ht="15.75" customHeight="1" x14ac:dyDescent="0.2">
      <c r="A1" s="9" t="s">
        <v>478</v>
      </c>
      <c r="B1" s="9"/>
      <c r="C1" s="354"/>
      <c r="D1" s="354" t="s">
        <v>431</v>
      </c>
    </row>
    <row r="2" spans="1:4" x14ac:dyDescent="0.2">
      <c r="A2" s="240"/>
    </row>
    <row r="3" spans="1:4" x14ac:dyDescent="0.2">
      <c r="A3" s="127" t="s">
        <v>678</v>
      </c>
      <c r="B3" s="287"/>
      <c r="C3" s="287" t="s">
        <v>595</v>
      </c>
      <c r="D3" s="296" t="s">
        <v>596</v>
      </c>
    </row>
    <row r="4" spans="1:4" x14ac:dyDescent="0.2">
      <c r="A4" s="130" t="s">
        <v>486</v>
      </c>
      <c r="B4" s="236"/>
      <c r="C4" s="236" t="s">
        <v>111</v>
      </c>
      <c r="D4" s="236" t="s">
        <v>191</v>
      </c>
    </row>
    <row r="5" spans="1:4" x14ac:dyDescent="0.2">
      <c r="A5" s="229"/>
      <c r="B5" s="355" t="s">
        <v>372</v>
      </c>
      <c r="C5" s="132"/>
      <c r="D5" s="132"/>
    </row>
    <row r="6" spans="1:4" x14ac:dyDescent="0.2">
      <c r="A6" s="229">
        <v>1</v>
      </c>
      <c r="B6" s="346" t="s">
        <v>611</v>
      </c>
      <c r="C6" s="26">
        <v>8938.5869928581997</v>
      </c>
      <c r="D6" s="26">
        <v>715.08695942865597</v>
      </c>
    </row>
    <row r="7" spans="1:4" x14ac:dyDescent="0.2">
      <c r="A7" s="229">
        <v>2</v>
      </c>
      <c r="B7" s="346" t="s">
        <v>612</v>
      </c>
      <c r="C7" s="26">
        <v>2785.3107896762003</v>
      </c>
      <c r="D7" s="26">
        <v>222.82486317409604</v>
      </c>
    </row>
    <row r="8" spans="1:4" x14ac:dyDescent="0.2">
      <c r="A8" s="229">
        <v>3</v>
      </c>
      <c r="B8" s="346" t="s">
        <v>613</v>
      </c>
      <c r="C8" s="26">
        <v>0</v>
      </c>
      <c r="D8" s="26">
        <v>0</v>
      </c>
    </row>
    <row r="9" spans="1:4" x14ac:dyDescent="0.2">
      <c r="A9" s="229">
        <v>4</v>
      </c>
      <c r="B9" s="346" t="s">
        <v>614</v>
      </c>
      <c r="C9" s="26">
        <v>0</v>
      </c>
      <c r="D9" s="26">
        <v>0</v>
      </c>
    </row>
    <row r="10" spans="1:4" x14ac:dyDescent="0.2">
      <c r="A10" s="229"/>
      <c r="B10" s="346"/>
      <c r="C10" s="26"/>
      <c r="D10" s="26"/>
    </row>
    <row r="11" spans="1:4" x14ac:dyDescent="0.2">
      <c r="A11" s="229"/>
      <c r="B11" s="355" t="s">
        <v>373</v>
      </c>
      <c r="C11" s="146"/>
      <c r="D11" s="146"/>
    </row>
    <row r="12" spans="1:4" x14ac:dyDescent="0.2">
      <c r="A12" s="229">
        <v>5</v>
      </c>
      <c r="B12" s="346" t="s">
        <v>615</v>
      </c>
      <c r="C12" s="26">
        <v>0</v>
      </c>
      <c r="D12" s="26">
        <v>0</v>
      </c>
    </row>
    <row r="13" spans="1:4" x14ac:dyDescent="0.2">
      <c r="A13" s="229">
        <v>6</v>
      </c>
      <c r="B13" s="346" t="s">
        <v>616</v>
      </c>
      <c r="C13" s="26">
        <v>0</v>
      </c>
      <c r="D13" s="26">
        <v>0</v>
      </c>
    </row>
    <row r="14" spans="1:4" x14ac:dyDescent="0.2">
      <c r="A14" s="229">
        <v>7</v>
      </c>
      <c r="B14" s="346" t="s">
        <v>617</v>
      </c>
      <c r="C14" s="26">
        <v>0</v>
      </c>
      <c r="D14" s="26">
        <v>0</v>
      </c>
    </row>
    <row r="15" spans="1:4" x14ac:dyDescent="0.2">
      <c r="A15" s="229">
        <v>8</v>
      </c>
      <c r="B15" s="229" t="s">
        <v>374</v>
      </c>
      <c r="C15" s="26">
        <v>0</v>
      </c>
      <c r="D15" s="26">
        <v>0</v>
      </c>
    </row>
    <row r="16" spans="1:4" x14ac:dyDescent="0.2">
      <c r="A16" s="197">
        <v>9</v>
      </c>
      <c r="B16" s="197" t="s">
        <v>118</v>
      </c>
      <c r="C16" s="198">
        <v>11723.897782534401</v>
      </c>
      <c r="D16" s="198">
        <v>937.91182260275195</v>
      </c>
    </row>
    <row r="17" spans="1:4" x14ac:dyDescent="0.2">
      <c r="A17" s="147"/>
      <c r="B17" s="147"/>
      <c r="C17" s="147"/>
    </row>
    <row r="18" spans="1:4" x14ac:dyDescent="0.2">
      <c r="A18" s="147"/>
      <c r="B18" s="147"/>
      <c r="C18" s="147"/>
    </row>
    <row r="19" spans="1:4" x14ac:dyDescent="0.2">
      <c r="A19" s="127" t="s">
        <v>694</v>
      </c>
      <c r="B19" s="287"/>
      <c r="C19" s="287" t="s">
        <v>595</v>
      </c>
      <c r="D19" s="296" t="s">
        <v>596</v>
      </c>
    </row>
    <row r="20" spans="1:4" x14ac:dyDescent="0.2">
      <c r="A20" s="130" t="s">
        <v>486</v>
      </c>
      <c r="B20" s="426"/>
      <c r="C20" s="426" t="s">
        <v>111</v>
      </c>
      <c r="D20" s="426" t="s">
        <v>191</v>
      </c>
    </row>
    <row r="21" spans="1:4" x14ac:dyDescent="0.2">
      <c r="A21" s="423"/>
      <c r="B21" s="355" t="s">
        <v>372</v>
      </c>
      <c r="C21" s="132"/>
      <c r="D21" s="132"/>
    </row>
    <row r="22" spans="1:4" x14ac:dyDescent="0.2">
      <c r="A22" s="423">
        <v>1</v>
      </c>
      <c r="B22" s="416" t="s">
        <v>611</v>
      </c>
      <c r="C22" s="26">
        <v>9234.977008186901</v>
      </c>
      <c r="D22" s="26">
        <v>738.79816065495208</v>
      </c>
    </row>
    <row r="23" spans="1:4" x14ac:dyDescent="0.2">
      <c r="A23" s="423">
        <v>2</v>
      </c>
      <c r="B23" s="416" t="s">
        <v>612</v>
      </c>
      <c r="C23" s="26">
        <v>3163.2465035033997</v>
      </c>
      <c r="D23" s="26">
        <v>253.05972028027199</v>
      </c>
    </row>
    <row r="24" spans="1:4" x14ac:dyDescent="0.2">
      <c r="A24" s="423">
        <v>3</v>
      </c>
      <c r="B24" s="416" t="s">
        <v>613</v>
      </c>
      <c r="C24" s="26">
        <v>0</v>
      </c>
      <c r="D24" s="26">
        <v>0</v>
      </c>
    </row>
    <row r="25" spans="1:4" x14ac:dyDescent="0.2">
      <c r="A25" s="423">
        <v>4</v>
      </c>
      <c r="B25" s="416" t="s">
        <v>614</v>
      </c>
      <c r="C25" s="26">
        <v>0</v>
      </c>
      <c r="D25" s="26">
        <v>0</v>
      </c>
    </row>
    <row r="26" spans="1:4" x14ac:dyDescent="0.2">
      <c r="A26" s="423"/>
      <c r="B26" s="416"/>
      <c r="C26" s="26"/>
      <c r="D26" s="26"/>
    </row>
    <row r="27" spans="1:4" x14ac:dyDescent="0.2">
      <c r="A27" s="423"/>
      <c r="B27" s="355" t="s">
        <v>373</v>
      </c>
      <c r="C27" s="146"/>
      <c r="D27" s="146"/>
    </row>
    <row r="28" spans="1:4" x14ac:dyDescent="0.2">
      <c r="A28" s="423">
        <v>5</v>
      </c>
      <c r="B28" s="416" t="s">
        <v>615</v>
      </c>
      <c r="C28" s="26">
        <v>0</v>
      </c>
      <c r="D28" s="26">
        <v>0</v>
      </c>
    </row>
    <row r="29" spans="1:4" x14ac:dyDescent="0.2">
      <c r="A29" s="423">
        <v>6</v>
      </c>
      <c r="B29" s="416" t="s">
        <v>616</v>
      </c>
      <c r="C29" s="26">
        <v>0</v>
      </c>
      <c r="D29" s="26">
        <v>0</v>
      </c>
    </row>
    <row r="30" spans="1:4" x14ac:dyDescent="0.2">
      <c r="A30" s="423">
        <v>7</v>
      </c>
      <c r="B30" s="416" t="s">
        <v>617</v>
      </c>
      <c r="C30" s="26">
        <v>0</v>
      </c>
      <c r="D30" s="26">
        <v>0</v>
      </c>
    </row>
    <row r="31" spans="1:4" x14ac:dyDescent="0.2">
      <c r="A31" s="423">
        <v>8</v>
      </c>
      <c r="B31" s="423" t="s">
        <v>374</v>
      </c>
      <c r="C31" s="26">
        <v>0</v>
      </c>
      <c r="D31" s="26">
        <v>0</v>
      </c>
    </row>
    <row r="32" spans="1:4" x14ac:dyDescent="0.2">
      <c r="A32" s="424">
        <v>9</v>
      </c>
      <c r="B32" s="424" t="s">
        <v>118</v>
      </c>
      <c r="C32" s="198">
        <v>12398.223511690301</v>
      </c>
      <c r="D32" s="198">
        <v>991.8578809352241</v>
      </c>
    </row>
  </sheetData>
  <hyperlinks>
    <hyperlink ref="D1" location="Index!A1" display="Index"/>
  </hyperlinks>
  <pageMargins left="0.7" right="0.7" top="0.75" bottom="0.75" header="0.3" footer="0.3"/>
  <pageSetup paperSize="9" fitToHeight="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C000"/>
    <pageSetUpPr fitToPage="1"/>
  </sheetPr>
  <dimension ref="A1:D39"/>
  <sheetViews>
    <sheetView showGridLines="0" zoomScaleNormal="100" zoomScaleSheetLayoutView="100" workbookViewId="0"/>
  </sheetViews>
  <sheetFormatPr defaultColWidth="9.140625" defaultRowHeight="14.25" x14ac:dyDescent="0.2"/>
  <cols>
    <col min="1" max="1" width="3.140625" style="4" customWidth="1"/>
    <col min="2" max="2" width="43.5703125" style="4" customWidth="1"/>
    <col min="3" max="4" width="18.28515625" style="4" customWidth="1"/>
    <col min="5" max="6" width="9.85546875" style="4" customWidth="1"/>
    <col min="7" max="16384" width="9.140625" style="4"/>
  </cols>
  <sheetData>
    <row r="1" spans="1:4" ht="15.75" customHeight="1" x14ac:dyDescent="0.2">
      <c r="A1" s="9" t="s">
        <v>479</v>
      </c>
      <c r="B1" s="9"/>
      <c r="C1" s="354"/>
      <c r="D1" s="354" t="s">
        <v>431</v>
      </c>
    </row>
    <row r="2" spans="1:4" ht="29.45" customHeight="1" x14ac:dyDescent="0.2">
      <c r="A2" s="593" t="s">
        <v>720</v>
      </c>
      <c r="B2" s="593"/>
      <c r="C2" s="593"/>
      <c r="D2" s="593"/>
    </row>
    <row r="3" spans="1:4" x14ac:dyDescent="0.2">
      <c r="A3" s="240"/>
    </row>
    <row r="4" spans="1:4" x14ac:dyDescent="0.2">
      <c r="A4" s="127" t="s">
        <v>678</v>
      </c>
      <c r="B4" s="127"/>
      <c r="C4" s="287" t="s">
        <v>595</v>
      </c>
      <c r="D4" s="296" t="s">
        <v>596</v>
      </c>
    </row>
    <row r="5" spans="1:4" x14ac:dyDescent="0.2">
      <c r="A5" s="130" t="s">
        <v>486</v>
      </c>
      <c r="B5" s="130"/>
      <c r="C5" s="236" t="s">
        <v>111</v>
      </c>
      <c r="D5" s="236" t="s">
        <v>191</v>
      </c>
    </row>
    <row r="6" spans="1:4" x14ac:dyDescent="0.2">
      <c r="A6" s="46">
        <v>1</v>
      </c>
      <c r="B6" s="229" t="s">
        <v>621</v>
      </c>
      <c r="C6" s="26">
        <v>16881.8983224025</v>
      </c>
      <c r="D6" s="26">
        <v>1350.5518657922</v>
      </c>
    </row>
    <row r="7" spans="1:4" x14ac:dyDescent="0.2">
      <c r="A7" s="191" t="s">
        <v>618</v>
      </c>
      <c r="B7" s="229" t="s">
        <v>375</v>
      </c>
      <c r="C7" s="358">
        <v>4213.28682537025</v>
      </c>
      <c r="D7" s="26">
        <v>337.06294602961998</v>
      </c>
    </row>
    <row r="8" spans="1:4" ht="29.25" customHeight="1" x14ac:dyDescent="0.2">
      <c r="A8" s="356" t="s">
        <v>619</v>
      </c>
      <c r="B8" s="223" t="s">
        <v>376</v>
      </c>
      <c r="C8" s="358">
        <v>16881.8983224025</v>
      </c>
      <c r="D8" s="26">
        <v>1350.5518657922</v>
      </c>
    </row>
    <row r="9" spans="1:4" x14ac:dyDescent="0.2">
      <c r="A9" s="103">
        <v>2</v>
      </c>
      <c r="B9" s="230" t="s">
        <v>622</v>
      </c>
      <c r="C9" s="26">
        <v>20692.91806722125</v>
      </c>
      <c r="D9" s="26">
        <v>1655.4334453777001</v>
      </c>
    </row>
    <row r="10" spans="1:4" x14ac:dyDescent="0.2">
      <c r="A10" s="357" t="s">
        <v>618</v>
      </c>
      <c r="B10" s="230" t="s">
        <v>377</v>
      </c>
      <c r="C10" s="358">
        <v>5316.7000127860001</v>
      </c>
      <c r="D10" s="26">
        <v>425.33600102288</v>
      </c>
    </row>
    <row r="11" spans="1:4" ht="23.25" customHeight="1" x14ac:dyDescent="0.2">
      <c r="A11" s="356" t="s">
        <v>619</v>
      </c>
      <c r="B11" s="223" t="s">
        <v>378</v>
      </c>
      <c r="C11" s="358">
        <v>20692.91806722125</v>
      </c>
      <c r="D11" s="26">
        <v>1655.4334453777001</v>
      </c>
    </row>
    <row r="12" spans="1:4" x14ac:dyDescent="0.2">
      <c r="A12" s="103">
        <v>3</v>
      </c>
      <c r="B12" s="230" t="s">
        <v>623</v>
      </c>
      <c r="C12" s="26">
        <v>0</v>
      </c>
      <c r="D12" s="26">
        <v>0</v>
      </c>
    </row>
    <row r="13" spans="1:4" ht="21" customHeight="1" x14ac:dyDescent="0.2">
      <c r="A13" s="356" t="s">
        <v>618</v>
      </c>
      <c r="B13" s="223" t="s">
        <v>379</v>
      </c>
      <c r="C13" s="358">
        <v>0</v>
      </c>
      <c r="D13" s="26">
        <v>0</v>
      </c>
    </row>
    <row r="14" spans="1:4" x14ac:dyDescent="0.2">
      <c r="A14" s="357" t="s">
        <v>619</v>
      </c>
      <c r="B14" s="230" t="s">
        <v>380</v>
      </c>
      <c r="C14" s="358">
        <v>0</v>
      </c>
      <c r="D14" s="26">
        <v>0</v>
      </c>
    </row>
    <row r="15" spans="1:4" x14ac:dyDescent="0.2">
      <c r="A15" s="103">
        <v>4</v>
      </c>
      <c r="B15" s="230" t="s">
        <v>381</v>
      </c>
      <c r="C15" s="26">
        <v>0</v>
      </c>
      <c r="D15" s="26">
        <v>0</v>
      </c>
    </row>
    <row r="16" spans="1:4" x14ac:dyDescent="0.2">
      <c r="A16" s="357" t="s">
        <v>618</v>
      </c>
      <c r="B16" s="230" t="s">
        <v>382</v>
      </c>
      <c r="C16" s="358">
        <v>0</v>
      </c>
      <c r="D16" s="26">
        <v>0</v>
      </c>
    </row>
    <row r="17" spans="1:4" ht="20.25" customHeight="1" x14ac:dyDescent="0.2">
      <c r="A17" s="356" t="s">
        <v>619</v>
      </c>
      <c r="B17" s="223" t="s">
        <v>383</v>
      </c>
      <c r="C17" s="358">
        <v>0</v>
      </c>
      <c r="D17" s="26">
        <v>0</v>
      </c>
    </row>
    <row r="18" spans="1:4" ht="19.5" customHeight="1" x14ac:dyDescent="0.2">
      <c r="A18" s="356" t="s">
        <v>620</v>
      </c>
      <c r="B18" s="223" t="s">
        <v>384</v>
      </c>
      <c r="C18" s="358">
        <v>0</v>
      </c>
      <c r="D18" s="26">
        <v>0</v>
      </c>
    </row>
    <row r="19" spans="1:4" x14ac:dyDescent="0.2">
      <c r="A19" s="226">
        <v>5</v>
      </c>
      <c r="B19" s="295" t="s">
        <v>308</v>
      </c>
      <c r="C19" s="134" t="s">
        <v>189</v>
      </c>
      <c r="D19" s="134" t="s">
        <v>189</v>
      </c>
    </row>
    <row r="20" spans="1:4" x14ac:dyDescent="0.2">
      <c r="A20" s="197">
        <v>6</v>
      </c>
      <c r="B20" s="197" t="s">
        <v>118</v>
      </c>
      <c r="C20" s="198">
        <v>37574.816389623753</v>
      </c>
      <c r="D20" s="198">
        <v>3005.9853111699003</v>
      </c>
    </row>
    <row r="21" spans="1:4" x14ac:dyDescent="0.2">
      <c r="A21" s="11"/>
      <c r="C21" s="93"/>
    </row>
    <row r="23" spans="1:4" x14ac:dyDescent="0.2">
      <c r="A23" s="127" t="s">
        <v>694</v>
      </c>
      <c r="B23" s="127"/>
      <c r="C23" s="287" t="s">
        <v>595</v>
      </c>
      <c r="D23" s="296" t="s">
        <v>596</v>
      </c>
    </row>
    <row r="24" spans="1:4" x14ac:dyDescent="0.2">
      <c r="A24" s="130" t="s">
        <v>486</v>
      </c>
      <c r="B24" s="130"/>
      <c r="C24" s="426" t="s">
        <v>111</v>
      </c>
      <c r="D24" s="426" t="s">
        <v>191</v>
      </c>
    </row>
    <row r="25" spans="1:4" x14ac:dyDescent="0.2">
      <c r="A25" s="423">
        <v>1</v>
      </c>
      <c r="B25" s="423" t="s">
        <v>621</v>
      </c>
      <c r="C25" s="26">
        <v>2859.2471058750002</v>
      </c>
      <c r="D25" s="26">
        <v>228.73976847</v>
      </c>
    </row>
    <row r="26" spans="1:4" x14ac:dyDescent="0.2">
      <c r="A26" s="191" t="s">
        <v>618</v>
      </c>
      <c r="B26" s="423" t="s">
        <v>375</v>
      </c>
      <c r="C26" s="358">
        <v>590.27137312500008</v>
      </c>
      <c r="D26" s="26">
        <v>47.221709850000003</v>
      </c>
    </row>
    <row r="27" spans="1:4" ht="29.25" customHeight="1" x14ac:dyDescent="0.2">
      <c r="A27" s="356" t="s">
        <v>619</v>
      </c>
      <c r="B27" s="223" t="s">
        <v>376</v>
      </c>
      <c r="C27" s="358">
        <v>2859.2471058750002</v>
      </c>
      <c r="D27" s="26">
        <v>228.73976847</v>
      </c>
    </row>
    <row r="28" spans="1:4" x14ac:dyDescent="0.2">
      <c r="A28" s="230">
        <v>2</v>
      </c>
      <c r="B28" s="230" t="s">
        <v>622</v>
      </c>
      <c r="C28" s="26">
        <v>14078.223070875001</v>
      </c>
      <c r="D28" s="26">
        <v>1126.2578456700001</v>
      </c>
    </row>
    <row r="29" spans="1:4" x14ac:dyDescent="0.2">
      <c r="A29" s="357" t="s">
        <v>618</v>
      </c>
      <c r="B29" s="230" t="s">
        <v>377</v>
      </c>
      <c r="C29" s="358">
        <v>3017.0012987500004</v>
      </c>
      <c r="D29" s="26">
        <v>241.36010390000001</v>
      </c>
    </row>
    <row r="30" spans="1:4" ht="23.25" customHeight="1" x14ac:dyDescent="0.2">
      <c r="A30" s="356" t="s">
        <v>619</v>
      </c>
      <c r="B30" s="223" t="s">
        <v>378</v>
      </c>
      <c r="C30" s="358">
        <v>14078.223070875001</v>
      </c>
      <c r="D30" s="26">
        <v>1126.2578456700001</v>
      </c>
    </row>
    <row r="31" spans="1:4" x14ac:dyDescent="0.2">
      <c r="A31" s="230">
        <v>3</v>
      </c>
      <c r="B31" s="230" t="s">
        <v>623</v>
      </c>
      <c r="C31" s="26">
        <v>0</v>
      </c>
      <c r="D31" s="26">
        <v>0</v>
      </c>
    </row>
    <row r="32" spans="1:4" ht="21" customHeight="1" x14ac:dyDescent="0.2">
      <c r="A32" s="356" t="s">
        <v>618</v>
      </c>
      <c r="B32" s="223" t="s">
        <v>379</v>
      </c>
      <c r="C32" s="358">
        <v>0</v>
      </c>
      <c r="D32" s="26">
        <v>0</v>
      </c>
    </row>
    <row r="33" spans="1:4" x14ac:dyDescent="0.2">
      <c r="A33" s="357" t="s">
        <v>619</v>
      </c>
      <c r="B33" s="230" t="s">
        <v>380</v>
      </c>
      <c r="C33" s="358">
        <v>0</v>
      </c>
      <c r="D33" s="26">
        <v>0</v>
      </c>
    </row>
    <row r="34" spans="1:4" x14ac:dyDescent="0.2">
      <c r="A34" s="230">
        <v>4</v>
      </c>
      <c r="B34" s="230" t="s">
        <v>381</v>
      </c>
      <c r="C34" s="26">
        <v>0</v>
      </c>
      <c r="D34" s="26">
        <v>0</v>
      </c>
    </row>
    <row r="35" spans="1:4" x14ac:dyDescent="0.2">
      <c r="A35" s="357" t="s">
        <v>618</v>
      </c>
      <c r="B35" s="230" t="s">
        <v>382</v>
      </c>
      <c r="C35" s="358">
        <v>0</v>
      </c>
      <c r="D35" s="26">
        <v>0</v>
      </c>
    </row>
    <row r="36" spans="1:4" ht="20.25" customHeight="1" x14ac:dyDescent="0.2">
      <c r="A36" s="356" t="s">
        <v>619</v>
      </c>
      <c r="B36" s="223" t="s">
        <v>383</v>
      </c>
      <c r="C36" s="358">
        <v>0</v>
      </c>
      <c r="D36" s="26">
        <v>0</v>
      </c>
    </row>
    <row r="37" spans="1:4" ht="19.5" customHeight="1" x14ac:dyDescent="0.2">
      <c r="A37" s="356" t="s">
        <v>620</v>
      </c>
      <c r="B37" s="223" t="s">
        <v>384</v>
      </c>
      <c r="C37" s="358">
        <v>0</v>
      </c>
      <c r="D37" s="26">
        <v>0</v>
      </c>
    </row>
    <row r="38" spans="1:4" x14ac:dyDescent="0.2">
      <c r="A38" s="419">
        <v>5</v>
      </c>
      <c r="B38" s="295" t="s">
        <v>308</v>
      </c>
      <c r="C38" s="134" t="s">
        <v>189</v>
      </c>
      <c r="D38" s="134" t="s">
        <v>189</v>
      </c>
    </row>
    <row r="39" spans="1:4" x14ac:dyDescent="0.2">
      <c r="A39" s="424">
        <v>6</v>
      </c>
      <c r="B39" s="424" t="s">
        <v>118</v>
      </c>
      <c r="C39" s="198">
        <v>16937.470176750001</v>
      </c>
      <c r="D39" s="198">
        <v>1354.99761414</v>
      </c>
    </row>
  </sheetData>
  <mergeCells count="1">
    <mergeCell ref="A2:D2"/>
  </mergeCells>
  <hyperlinks>
    <hyperlink ref="D1" location="Index!A1" display="Index"/>
  </hyperlinks>
  <pageMargins left="0.7" right="0.7" top="0.75" bottom="0.75" header="0.3" footer="0.3"/>
  <pageSetup paperSize="9" fitToHeight="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FFC000"/>
    <pageSetUpPr fitToPage="1"/>
  </sheetPr>
  <dimension ref="A1:K58"/>
  <sheetViews>
    <sheetView showGridLines="0" zoomScaleNormal="100" zoomScaleSheetLayoutView="100" workbookViewId="0"/>
  </sheetViews>
  <sheetFormatPr defaultColWidth="9.140625" defaultRowHeight="14.25" x14ac:dyDescent="0.2"/>
  <cols>
    <col min="1" max="1" width="3.140625" style="4" customWidth="1"/>
    <col min="2" max="2" width="27.7109375" style="4" customWidth="1"/>
    <col min="3" max="9" width="11.140625" style="4" customWidth="1"/>
    <col min="10" max="10" width="8.7109375" style="4" customWidth="1"/>
    <col min="11" max="16384" width="9.140625" style="4"/>
  </cols>
  <sheetData>
    <row r="1" spans="1:9" ht="15.75" customHeight="1" x14ac:dyDescent="0.2">
      <c r="A1" s="9" t="s">
        <v>480</v>
      </c>
      <c r="B1" s="9"/>
      <c r="C1" s="9"/>
      <c r="D1" s="9"/>
      <c r="E1" s="9"/>
      <c r="F1" s="9"/>
      <c r="G1" s="9"/>
      <c r="H1" s="9"/>
      <c r="I1" s="192" t="s">
        <v>431</v>
      </c>
    </row>
    <row r="2" spans="1:9" customFormat="1" ht="52.9" customHeight="1" x14ac:dyDescent="0.25">
      <c r="A2" s="589" t="s">
        <v>719</v>
      </c>
      <c r="B2" s="589"/>
      <c r="C2" s="589"/>
      <c r="D2" s="589"/>
      <c r="E2" s="589"/>
      <c r="F2" s="589"/>
      <c r="G2" s="589"/>
      <c r="H2" s="589"/>
      <c r="I2" s="589"/>
    </row>
    <row r="3" spans="1:9" x14ac:dyDescent="0.2">
      <c r="B3" s="11"/>
      <c r="H3" s="41"/>
      <c r="I3" s="93"/>
    </row>
    <row r="4" spans="1:9" ht="14.25" customHeight="1" x14ac:dyDescent="0.2">
      <c r="A4" s="127" t="s">
        <v>695</v>
      </c>
      <c r="B4" s="127"/>
      <c r="C4" s="284" t="s">
        <v>595</v>
      </c>
      <c r="D4" s="284" t="s">
        <v>596</v>
      </c>
      <c r="E4" s="284" t="s">
        <v>597</v>
      </c>
      <c r="F4" s="231" t="s">
        <v>598</v>
      </c>
      <c r="G4" s="284" t="s">
        <v>599</v>
      </c>
      <c r="H4" s="284" t="s">
        <v>600</v>
      </c>
      <c r="I4" s="231" t="s">
        <v>601</v>
      </c>
    </row>
    <row r="5" spans="1:9" ht="22.5" customHeight="1" x14ac:dyDescent="0.2">
      <c r="A5" s="130" t="s">
        <v>486</v>
      </c>
      <c r="B5" s="130"/>
      <c r="C5" s="359" t="s">
        <v>385</v>
      </c>
      <c r="D5" s="359" t="s">
        <v>386</v>
      </c>
      <c r="E5" s="359" t="s">
        <v>387</v>
      </c>
      <c r="F5" s="360" t="s">
        <v>388</v>
      </c>
      <c r="G5" s="359" t="s">
        <v>308</v>
      </c>
      <c r="H5" s="359" t="s">
        <v>197</v>
      </c>
      <c r="I5" s="360" t="s">
        <v>389</v>
      </c>
    </row>
    <row r="6" spans="1:9" x14ac:dyDescent="0.2">
      <c r="A6" s="210">
        <v>1</v>
      </c>
      <c r="B6" s="210" t="s">
        <v>698</v>
      </c>
      <c r="C6" s="213">
        <v>6904.4875000000002</v>
      </c>
      <c r="D6" s="213">
        <v>17004.487499999999</v>
      </c>
      <c r="E6" s="213">
        <v>0</v>
      </c>
      <c r="F6" s="213">
        <v>0</v>
      </c>
      <c r="G6" s="213">
        <v>0</v>
      </c>
      <c r="H6" s="213">
        <v>23908.974999999999</v>
      </c>
      <c r="I6" s="213">
        <v>1912.7179999999998</v>
      </c>
    </row>
    <row r="7" spans="1:9" x14ac:dyDescent="0.2">
      <c r="A7" s="191" t="s">
        <v>588</v>
      </c>
      <c r="B7" s="46" t="s">
        <v>390</v>
      </c>
      <c r="C7" s="95">
        <v>6314.2125000000005</v>
      </c>
      <c r="D7" s="95">
        <v>13987.487499999999</v>
      </c>
      <c r="E7" s="148">
        <v>0</v>
      </c>
      <c r="F7" s="148">
        <v>0</v>
      </c>
      <c r="G7" s="148">
        <v>0</v>
      </c>
      <c r="H7" s="95">
        <v>20301.7</v>
      </c>
      <c r="I7" s="95">
        <v>1624.136</v>
      </c>
    </row>
    <row r="8" spans="1:9" x14ac:dyDescent="0.2">
      <c r="A8" s="191" t="s">
        <v>589</v>
      </c>
      <c r="B8" s="46" t="s">
        <v>711</v>
      </c>
      <c r="C8" s="26">
        <v>590.27499999999998</v>
      </c>
      <c r="D8" s="26">
        <v>3017</v>
      </c>
      <c r="E8" s="26">
        <v>0</v>
      </c>
      <c r="F8" s="26">
        <v>0</v>
      </c>
      <c r="G8" s="26">
        <v>0</v>
      </c>
      <c r="H8" s="26">
        <v>3607.2750000000001</v>
      </c>
      <c r="I8" s="26">
        <v>288.58199999999999</v>
      </c>
    </row>
    <row r="9" spans="1:9" x14ac:dyDescent="0.2">
      <c r="A9" s="175">
        <v>2</v>
      </c>
      <c r="B9" s="46" t="s">
        <v>391</v>
      </c>
      <c r="C9" s="26">
        <v>9819.2997362500028</v>
      </c>
      <c r="D9" s="26">
        <v>3299.0222362499994</v>
      </c>
      <c r="E9" s="26">
        <v>0</v>
      </c>
      <c r="F9" s="26">
        <v>0</v>
      </c>
      <c r="G9" s="26">
        <v>0</v>
      </c>
      <c r="H9" s="26">
        <v>13118.321972500002</v>
      </c>
      <c r="I9" s="26">
        <v>1049.4657578000001</v>
      </c>
    </row>
    <row r="10" spans="1:9" x14ac:dyDescent="0.2">
      <c r="A10" s="175">
        <v>3</v>
      </c>
      <c r="B10" s="46" t="s">
        <v>392</v>
      </c>
      <c r="C10" s="26">
        <v>158.11276375</v>
      </c>
      <c r="D10" s="26">
        <v>389.40276374999996</v>
      </c>
      <c r="E10" s="26">
        <v>0</v>
      </c>
      <c r="F10" s="26">
        <v>0</v>
      </c>
      <c r="G10" s="26">
        <v>0</v>
      </c>
      <c r="H10" s="26">
        <v>547.51552749999996</v>
      </c>
      <c r="I10" s="26">
        <v>43.801242199999997</v>
      </c>
    </row>
    <row r="11" spans="1:9" x14ac:dyDescent="0.2">
      <c r="A11" s="175">
        <v>4</v>
      </c>
      <c r="B11" s="46" t="s">
        <v>305</v>
      </c>
      <c r="C11" s="26">
        <v>0</v>
      </c>
      <c r="D11" s="26">
        <v>0</v>
      </c>
      <c r="E11" s="26">
        <v>0</v>
      </c>
      <c r="F11" s="26">
        <v>0</v>
      </c>
      <c r="G11" s="26">
        <v>0</v>
      </c>
      <c r="H11" s="26">
        <v>0</v>
      </c>
      <c r="I11" s="26">
        <v>0</v>
      </c>
    </row>
    <row r="12" spans="1:9" x14ac:dyDescent="0.2">
      <c r="A12" s="175">
        <v>5</v>
      </c>
      <c r="B12" s="46" t="s">
        <v>306</v>
      </c>
      <c r="C12" s="26">
        <v>0</v>
      </c>
      <c r="D12" s="26">
        <v>0</v>
      </c>
      <c r="E12" s="26">
        <v>0</v>
      </c>
      <c r="F12" s="26">
        <v>0</v>
      </c>
      <c r="G12" s="26">
        <v>0</v>
      </c>
      <c r="H12" s="26">
        <v>0</v>
      </c>
      <c r="I12" s="26">
        <v>0</v>
      </c>
    </row>
    <row r="13" spans="1:9" x14ac:dyDescent="0.2">
      <c r="A13" s="175">
        <v>6</v>
      </c>
      <c r="B13" s="46" t="s">
        <v>307</v>
      </c>
      <c r="C13" s="26">
        <v>0</v>
      </c>
      <c r="D13" s="26">
        <v>0</v>
      </c>
      <c r="E13" s="26">
        <v>0</v>
      </c>
      <c r="F13" s="26">
        <v>0</v>
      </c>
      <c r="G13" s="26">
        <v>0</v>
      </c>
      <c r="H13" s="26">
        <v>0</v>
      </c>
      <c r="I13" s="26">
        <v>0</v>
      </c>
    </row>
    <row r="14" spans="1:9" x14ac:dyDescent="0.2">
      <c r="A14" s="175">
        <v>7</v>
      </c>
      <c r="B14" s="46" t="s">
        <v>308</v>
      </c>
      <c r="C14" s="26">
        <v>0</v>
      </c>
      <c r="D14" s="26">
        <v>0</v>
      </c>
      <c r="E14" s="26">
        <v>0</v>
      </c>
      <c r="F14" s="26">
        <v>0</v>
      </c>
      <c r="G14" s="26">
        <v>0</v>
      </c>
      <c r="H14" s="26">
        <v>0</v>
      </c>
      <c r="I14" s="26">
        <v>0</v>
      </c>
    </row>
    <row r="15" spans="1:9" x14ac:dyDescent="0.2">
      <c r="A15" s="191" t="s">
        <v>590</v>
      </c>
      <c r="B15" s="46" t="s">
        <v>712</v>
      </c>
      <c r="C15" s="26">
        <v>5235.4624999999996</v>
      </c>
      <c r="D15" s="26">
        <v>6762.2624999999998</v>
      </c>
      <c r="E15" s="26">
        <v>0</v>
      </c>
      <c r="F15" s="26">
        <v>0</v>
      </c>
      <c r="G15" s="26">
        <v>0</v>
      </c>
      <c r="H15" s="26">
        <v>11997.724999999999</v>
      </c>
      <c r="I15" s="26">
        <v>959.81799999999987</v>
      </c>
    </row>
    <row r="16" spans="1:9" x14ac:dyDescent="0.2">
      <c r="A16" s="191" t="s">
        <v>591</v>
      </c>
      <c r="B16" s="46" t="s">
        <v>390</v>
      </c>
      <c r="C16" s="95">
        <v>11646.437500000002</v>
      </c>
      <c r="D16" s="95">
        <v>13930.649999999998</v>
      </c>
      <c r="E16" s="148">
        <v>0</v>
      </c>
      <c r="F16" s="148">
        <v>0</v>
      </c>
      <c r="G16" s="148">
        <v>0</v>
      </c>
      <c r="H16" s="95">
        <v>25577.087500000001</v>
      </c>
      <c r="I16" s="95">
        <v>2046.1670000000001</v>
      </c>
    </row>
    <row r="17" spans="1:11" x14ac:dyDescent="0.2">
      <c r="A17" s="197">
        <v>8</v>
      </c>
      <c r="B17" s="197" t="s">
        <v>699</v>
      </c>
      <c r="C17" s="198">
        <v>16881.900000000001</v>
      </c>
      <c r="D17" s="198">
        <v>20692.912499999999</v>
      </c>
      <c r="E17" s="198">
        <v>0</v>
      </c>
      <c r="F17" s="198">
        <v>0</v>
      </c>
      <c r="G17" s="198">
        <v>0</v>
      </c>
      <c r="H17" s="198">
        <v>37574.8125</v>
      </c>
      <c r="I17" s="198">
        <v>3005.9850000000001</v>
      </c>
    </row>
    <row r="18" spans="1:11" x14ac:dyDescent="0.2">
      <c r="B18" s="11"/>
      <c r="H18" s="41"/>
      <c r="I18" s="93"/>
    </row>
    <row r="19" spans="1:11" ht="22.5" customHeight="1" x14ac:dyDescent="0.2">
      <c r="J19" s="48"/>
      <c r="K19" s="241"/>
    </row>
    <row r="20" spans="1:11" ht="14.25" customHeight="1" x14ac:dyDescent="0.2">
      <c r="A20" s="127" t="s">
        <v>710</v>
      </c>
      <c r="B20" s="127"/>
      <c r="C20" s="284" t="s">
        <v>595</v>
      </c>
      <c r="D20" s="284" t="s">
        <v>596</v>
      </c>
      <c r="E20" s="284" t="s">
        <v>597</v>
      </c>
      <c r="F20" s="231" t="s">
        <v>598</v>
      </c>
      <c r="G20" s="284" t="s">
        <v>599</v>
      </c>
      <c r="H20" s="284" t="s">
        <v>600</v>
      </c>
      <c r="I20" s="231" t="s">
        <v>601</v>
      </c>
    </row>
    <row r="21" spans="1:11" ht="22.5" customHeight="1" x14ac:dyDescent="0.2">
      <c r="A21" s="130" t="s">
        <v>486</v>
      </c>
      <c r="B21" s="130"/>
      <c r="C21" s="359" t="s">
        <v>385</v>
      </c>
      <c r="D21" s="359" t="s">
        <v>386</v>
      </c>
      <c r="E21" s="359" t="s">
        <v>387</v>
      </c>
      <c r="F21" s="360" t="s">
        <v>388</v>
      </c>
      <c r="G21" s="359" t="s">
        <v>308</v>
      </c>
      <c r="H21" s="359" t="s">
        <v>197</v>
      </c>
      <c r="I21" s="360" t="s">
        <v>389</v>
      </c>
    </row>
    <row r="22" spans="1:11" x14ac:dyDescent="0.2">
      <c r="A22" s="428">
        <v>1</v>
      </c>
      <c r="B22" s="428" t="s">
        <v>697</v>
      </c>
      <c r="C22" s="213">
        <v>2859.2471058750002</v>
      </c>
      <c r="D22" s="213">
        <v>14078.223070875001</v>
      </c>
      <c r="E22" s="213">
        <v>0</v>
      </c>
      <c r="F22" s="213">
        <v>0</v>
      </c>
      <c r="G22" s="213">
        <v>0</v>
      </c>
      <c r="H22" s="213">
        <v>16937.470176750001</v>
      </c>
      <c r="I22" s="213">
        <v>1354.99761414</v>
      </c>
    </row>
    <row r="23" spans="1:11" x14ac:dyDescent="0.2">
      <c r="A23" s="191" t="s">
        <v>588</v>
      </c>
      <c r="B23" s="423" t="s">
        <v>390</v>
      </c>
      <c r="C23" s="95">
        <v>2268.9757327500001</v>
      </c>
      <c r="D23" s="95">
        <v>11061.221772125002</v>
      </c>
      <c r="E23" s="148">
        <v>0</v>
      </c>
      <c r="F23" s="148">
        <v>0</v>
      </c>
      <c r="G23" s="148">
        <v>0</v>
      </c>
      <c r="H23" s="95">
        <v>13330.197504875003</v>
      </c>
      <c r="I23" s="95">
        <v>1066.4158003900002</v>
      </c>
    </row>
    <row r="24" spans="1:11" x14ac:dyDescent="0.2">
      <c r="A24" s="191" t="s">
        <v>589</v>
      </c>
      <c r="B24" s="423" t="s">
        <v>713</v>
      </c>
      <c r="C24" s="26">
        <v>590.27137312500008</v>
      </c>
      <c r="D24" s="26">
        <v>3017.0012987500004</v>
      </c>
      <c r="E24" s="26">
        <v>0</v>
      </c>
      <c r="F24" s="26">
        <v>0</v>
      </c>
      <c r="G24" s="26">
        <v>0</v>
      </c>
      <c r="H24" s="26">
        <v>3607.2726718750005</v>
      </c>
      <c r="I24" s="26">
        <v>288.58181375000004</v>
      </c>
    </row>
    <row r="25" spans="1:11" x14ac:dyDescent="0.2">
      <c r="A25" s="423">
        <v>2</v>
      </c>
      <c r="B25" s="423" t="s">
        <v>391</v>
      </c>
      <c r="C25" s="26">
        <v>4026.7264786836727</v>
      </c>
      <c r="D25" s="26">
        <v>1442.4615585803099</v>
      </c>
      <c r="E25" s="26">
        <v>0</v>
      </c>
      <c r="F25" s="26">
        <v>0</v>
      </c>
      <c r="G25" s="26">
        <v>0</v>
      </c>
      <c r="H25" s="26">
        <v>5469.1880372639826</v>
      </c>
      <c r="I25" s="26">
        <v>437.53504298111858</v>
      </c>
    </row>
    <row r="26" spans="1:11" x14ac:dyDescent="0.2">
      <c r="A26" s="423">
        <v>3</v>
      </c>
      <c r="B26" s="423" t="s">
        <v>392</v>
      </c>
      <c r="C26" s="26">
        <v>18.523521316327429</v>
      </c>
      <c r="D26" s="26">
        <v>1483.8134414196898</v>
      </c>
      <c r="E26" s="26">
        <v>0</v>
      </c>
      <c r="F26" s="26">
        <v>0</v>
      </c>
      <c r="G26" s="26">
        <v>0</v>
      </c>
      <c r="H26" s="26">
        <v>1502.3369627360171</v>
      </c>
      <c r="I26" s="26">
        <v>120.18695701888137</v>
      </c>
      <c r="K26" s="533"/>
    </row>
    <row r="27" spans="1:11" x14ac:dyDescent="0.2">
      <c r="A27" s="423">
        <v>4</v>
      </c>
      <c r="B27" s="423" t="s">
        <v>305</v>
      </c>
      <c r="C27" s="26">
        <v>0</v>
      </c>
      <c r="D27" s="26">
        <v>0</v>
      </c>
      <c r="E27" s="26">
        <v>0</v>
      </c>
      <c r="F27" s="26">
        <v>0</v>
      </c>
      <c r="G27" s="26">
        <v>0</v>
      </c>
      <c r="H27" s="26">
        <v>0</v>
      </c>
      <c r="I27" s="26">
        <v>0</v>
      </c>
      <c r="K27" s="533"/>
    </row>
    <row r="28" spans="1:11" x14ac:dyDescent="0.2">
      <c r="A28" s="423">
        <v>5</v>
      </c>
      <c r="B28" s="423" t="s">
        <v>306</v>
      </c>
      <c r="C28" s="26">
        <v>0</v>
      </c>
      <c r="D28" s="26">
        <v>0</v>
      </c>
      <c r="E28" s="26">
        <v>0</v>
      </c>
      <c r="F28" s="26">
        <v>0</v>
      </c>
      <c r="G28" s="26">
        <v>0</v>
      </c>
      <c r="H28" s="26">
        <v>0</v>
      </c>
      <c r="I28" s="26">
        <v>0</v>
      </c>
      <c r="K28" s="533"/>
    </row>
    <row r="29" spans="1:11" x14ac:dyDescent="0.2">
      <c r="A29" s="423">
        <v>6</v>
      </c>
      <c r="B29" s="423" t="s">
        <v>307</v>
      </c>
      <c r="C29" s="26">
        <v>0</v>
      </c>
      <c r="D29" s="26">
        <v>0</v>
      </c>
      <c r="E29" s="26">
        <v>0</v>
      </c>
      <c r="F29" s="26">
        <v>0</v>
      </c>
      <c r="G29" s="26">
        <v>0</v>
      </c>
      <c r="H29" s="26">
        <v>0</v>
      </c>
      <c r="I29" s="26">
        <v>0</v>
      </c>
      <c r="K29" s="533"/>
    </row>
    <row r="30" spans="1:11" x14ac:dyDescent="0.2">
      <c r="A30" s="423">
        <v>7</v>
      </c>
      <c r="B30" s="423" t="s">
        <v>308</v>
      </c>
      <c r="C30" s="26">
        <v>0</v>
      </c>
      <c r="D30" s="26">
        <v>0</v>
      </c>
      <c r="E30" s="26">
        <v>0</v>
      </c>
      <c r="F30" s="26">
        <v>0</v>
      </c>
      <c r="G30" s="26">
        <v>0</v>
      </c>
      <c r="H30" s="26">
        <v>0</v>
      </c>
      <c r="I30" s="26">
        <v>0</v>
      </c>
      <c r="K30" s="533"/>
    </row>
    <row r="31" spans="1:11" x14ac:dyDescent="0.2">
      <c r="A31" s="191" t="s">
        <v>590</v>
      </c>
      <c r="B31" s="423" t="s">
        <v>711</v>
      </c>
      <c r="C31" s="26">
        <v>5235.4629539767493</v>
      </c>
      <c r="D31" s="26">
        <v>6762.2624285501261</v>
      </c>
      <c r="E31" s="26">
        <v>0</v>
      </c>
      <c r="F31" s="26">
        <v>0</v>
      </c>
      <c r="G31" s="26">
        <v>0</v>
      </c>
      <c r="H31" s="26">
        <v>11997.725382526874</v>
      </c>
      <c r="I31" s="26">
        <v>959.81803060214997</v>
      </c>
      <c r="K31" s="533"/>
    </row>
    <row r="32" spans="1:11" x14ac:dyDescent="0.2">
      <c r="A32" s="191" t="s">
        <v>591</v>
      </c>
      <c r="B32" s="423" t="s">
        <v>390</v>
      </c>
      <c r="C32" s="95">
        <v>1669.0357473887507</v>
      </c>
      <c r="D32" s="95">
        <v>10242.233702224872</v>
      </c>
      <c r="E32" s="148">
        <v>0</v>
      </c>
      <c r="F32" s="148">
        <v>0</v>
      </c>
      <c r="G32" s="148">
        <v>0</v>
      </c>
      <c r="H32" s="95">
        <v>11911.269449613623</v>
      </c>
      <c r="I32" s="95">
        <v>952.90155596908983</v>
      </c>
      <c r="K32" s="533"/>
    </row>
    <row r="33" spans="1:11" x14ac:dyDescent="0.2">
      <c r="A33" s="424">
        <v>8</v>
      </c>
      <c r="B33" s="424" t="s">
        <v>698</v>
      </c>
      <c r="C33" s="198">
        <v>6904.4987013655</v>
      </c>
      <c r="D33" s="198">
        <v>17004.496130774998</v>
      </c>
      <c r="E33" s="198">
        <v>0</v>
      </c>
      <c r="F33" s="198">
        <v>0</v>
      </c>
      <c r="G33" s="198">
        <v>0</v>
      </c>
      <c r="H33" s="198">
        <v>23908.994832140499</v>
      </c>
      <c r="I33" s="198">
        <v>1912.7195865712399</v>
      </c>
      <c r="K33" s="533"/>
    </row>
    <row r="34" spans="1:11" x14ac:dyDescent="0.2">
      <c r="K34" s="533"/>
    </row>
    <row r="35" spans="1:11" x14ac:dyDescent="0.2">
      <c r="K35" s="533"/>
    </row>
    <row r="36" spans="1:11" x14ac:dyDescent="0.2">
      <c r="K36" s="533"/>
    </row>
    <row r="37" spans="1:11" x14ac:dyDescent="0.2">
      <c r="K37" s="533"/>
    </row>
    <row r="38" spans="1:11" x14ac:dyDescent="0.2">
      <c r="K38" s="533"/>
    </row>
    <row r="39" spans="1:11" x14ac:dyDescent="0.2">
      <c r="K39" s="533"/>
    </row>
    <row r="40" spans="1:11" x14ac:dyDescent="0.2">
      <c r="K40" s="533"/>
    </row>
    <row r="41" spans="1:11" x14ac:dyDescent="0.2">
      <c r="K41" s="533"/>
    </row>
    <row r="42" spans="1:11" x14ac:dyDescent="0.2">
      <c r="K42" s="533"/>
    </row>
    <row r="43" spans="1:11" x14ac:dyDescent="0.2">
      <c r="K43" s="533"/>
    </row>
    <row r="44" spans="1:11" x14ac:dyDescent="0.2">
      <c r="K44" s="533"/>
    </row>
    <row r="45" spans="1:11" x14ac:dyDescent="0.2">
      <c r="K45" s="533"/>
    </row>
    <row r="46" spans="1:11" x14ac:dyDescent="0.2">
      <c r="K46" s="533"/>
    </row>
    <row r="47" spans="1:11" x14ac:dyDescent="0.2">
      <c r="K47" s="533"/>
    </row>
    <row r="48" spans="1:11" ht="21.75" customHeight="1" x14ac:dyDescent="0.2">
      <c r="K48" s="533"/>
    </row>
    <row r="49" spans="2:9" x14ac:dyDescent="0.2">
      <c r="B49" s="49"/>
      <c r="C49" s="49"/>
      <c r="D49" s="49"/>
      <c r="E49" s="49"/>
      <c r="F49" s="49"/>
      <c r="G49" s="49"/>
      <c r="H49" s="49"/>
      <c r="I49" s="43" t="s">
        <v>173</v>
      </c>
    </row>
    <row r="50" spans="2:9" x14ac:dyDescent="0.2">
      <c r="B50" s="49"/>
      <c r="C50" s="49"/>
      <c r="D50" s="49"/>
      <c r="E50" s="49"/>
      <c r="F50" s="49"/>
      <c r="G50" s="49"/>
      <c r="H50" s="49"/>
      <c r="I50" s="49"/>
    </row>
    <row r="51" spans="2:9" x14ac:dyDescent="0.2">
      <c r="B51" s="49"/>
      <c r="C51" s="49"/>
      <c r="D51" s="49"/>
      <c r="E51" s="49"/>
      <c r="F51" s="49"/>
      <c r="G51" s="49"/>
      <c r="H51" s="49"/>
      <c r="I51" s="49"/>
    </row>
    <row r="52" spans="2:9" x14ac:dyDescent="0.2">
      <c r="B52" s="49"/>
      <c r="C52" s="49"/>
      <c r="D52" s="49"/>
      <c r="E52" s="49"/>
      <c r="F52" s="49"/>
      <c r="G52" s="49"/>
      <c r="H52" s="49"/>
      <c r="I52" s="49"/>
    </row>
    <row r="53" spans="2:9" x14ac:dyDescent="0.2">
      <c r="B53" s="49"/>
      <c r="C53" s="49"/>
      <c r="D53" s="49"/>
      <c r="E53" s="49"/>
      <c r="F53" s="49"/>
      <c r="G53" s="49"/>
      <c r="H53" s="49"/>
      <c r="I53" s="49"/>
    </row>
    <row r="54" spans="2:9" x14ac:dyDescent="0.2">
      <c r="B54" s="49"/>
      <c r="C54" s="49"/>
      <c r="D54" s="49"/>
      <c r="E54" s="49"/>
      <c r="F54" s="49"/>
      <c r="G54" s="49"/>
      <c r="H54" s="49"/>
      <c r="I54" s="49"/>
    </row>
    <row r="55" spans="2:9" x14ac:dyDescent="0.2">
      <c r="B55" s="49"/>
      <c r="C55" s="49"/>
      <c r="D55" s="49"/>
      <c r="E55" s="49"/>
      <c r="F55" s="49"/>
      <c r="G55" s="49"/>
      <c r="H55" s="49"/>
      <c r="I55" s="49"/>
    </row>
    <row r="56" spans="2:9" x14ac:dyDescent="0.2">
      <c r="B56" s="49"/>
      <c r="C56" s="49"/>
      <c r="D56" s="49"/>
      <c r="E56" s="49"/>
      <c r="F56" s="49"/>
      <c r="G56" s="49"/>
      <c r="H56" s="49"/>
      <c r="I56" s="49"/>
    </row>
    <row r="57" spans="2:9" x14ac:dyDescent="0.2">
      <c r="B57" s="49"/>
      <c r="C57" s="49"/>
      <c r="D57" s="49"/>
      <c r="E57" s="49"/>
      <c r="F57" s="49"/>
      <c r="G57" s="49"/>
      <c r="H57" s="49"/>
      <c r="I57" s="49"/>
    </row>
    <row r="58" spans="2:9" x14ac:dyDescent="0.2">
      <c r="B58" s="49"/>
      <c r="C58" s="49"/>
      <c r="D58" s="49"/>
      <c r="E58" s="49"/>
      <c r="F58" s="49"/>
      <c r="G58" s="49"/>
      <c r="H58" s="49"/>
      <c r="I58" s="49"/>
    </row>
  </sheetData>
  <mergeCells count="2">
    <mergeCell ref="A2:I2"/>
    <mergeCell ref="K26:K48"/>
  </mergeCells>
  <hyperlinks>
    <hyperlink ref="I1" location="Index!A1" display="Index"/>
  </hyperlinks>
  <pageMargins left="0.70866141732283472" right="0.70866141732283472" top="0.74803149606299213" bottom="0.74803149606299213" header="0.31496062992125984" footer="0.31496062992125984"/>
  <pageSetup paperSize="9" fitToHeight="0" orientation="landscape" r:id="rId1"/>
  <colBreaks count="1" manualBreakCount="1">
    <brk id="9"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rgb="FFFFC000"/>
    <pageSetUpPr fitToPage="1"/>
  </sheetPr>
  <dimension ref="A1:L54"/>
  <sheetViews>
    <sheetView showGridLines="0" zoomScaleNormal="100" zoomScaleSheetLayoutView="100" workbookViewId="0"/>
  </sheetViews>
  <sheetFormatPr defaultColWidth="9.140625" defaultRowHeight="14.25" x14ac:dyDescent="0.2"/>
  <cols>
    <col min="1" max="1" width="3.140625" style="269" customWidth="1"/>
    <col min="2" max="2" width="41.42578125" style="4" customWidth="1"/>
    <col min="3" max="3" width="13.7109375" style="4" customWidth="1"/>
    <col min="4" max="5" width="8.7109375" style="4" customWidth="1"/>
    <col min="6" max="6" width="12.28515625" style="4" bestFit="1" customWidth="1"/>
    <col min="7" max="7" width="14.28515625" style="4" bestFit="1" customWidth="1"/>
    <col min="8" max="8" width="18.7109375" style="4" bestFit="1" customWidth="1"/>
    <col min="9" max="12" width="14.140625" style="4" bestFit="1" customWidth="1"/>
    <col min="13" max="16384" width="9.140625" style="4"/>
  </cols>
  <sheetData>
    <row r="1" spans="1:3" ht="15.75" customHeight="1" x14ac:dyDescent="0.2">
      <c r="A1" s="436" t="s">
        <v>481</v>
      </c>
      <c r="B1" s="9"/>
      <c r="C1" s="361" t="s">
        <v>431</v>
      </c>
    </row>
    <row r="2" spans="1:3" ht="48" customHeight="1" x14ac:dyDescent="0.2">
      <c r="A2" s="589" t="s">
        <v>721</v>
      </c>
      <c r="B2" s="589"/>
      <c r="C2" s="589"/>
    </row>
    <row r="3" spans="1:3" x14ac:dyDescent="0.2">
      <c r="A3" s="363"/>
      <c r="B3" s="88"/>
      <c r="C3" s="15"/>
    </row>
    <row r="4" spans="1:3" x14ac:dyDescent="0.2">
      <c r="A4" s="364" t="s">
        <v>678</v>
      </c>
      <c r="B4" s="127"/>
      <c r="C4" s="94"/>
    </row>
    <row r="5" spans="1:3" x14ac:dyDescent="0.2">
      <c r="A5" s="365" t="s">
        <v>486</v>
      </c>
      <c r="B5" s="366"/>
      <c r="C5" s="367" t="s">
        <v>595</v>
      </c>
    </row>
    <row r="6" spans="1:3" x14ac:dyDescent="0.2">
      <c r="A6" s="501" t="s">
        <v>393</v>
      </c>
      <c r="B6" s="501"/>
      <c r="C6" s="501"/>
    </row>
    <row r="7" spans="1:3" x14ac:dyDescent="0.2">
      <c r="A7" s="269">
        <v>1</v>
      </c>
      <c r="B7" s="46" t="s">
        <v>394</v>
      </c>
      <c r="C7" s="26">
        <v>127.43551595999999</v>
      </c>
    </row>
    <row r="8" spans="1:3" x14ac:dyDescent="0.2">
      <c r="A8" s="269">
        <v>2</v>
      </c>
      <c r="B8" s="46" t="s">
        <v>395</v>
      </c>
      <c r="C8" s="26">
        <v>105.338462614386</v>
      </c>
    </row>
    <row r="9" spans="1:3" x14ac:dyDescent="0.2">
      <c r="A9" s="269">
        <v>3</v>
      </c>
      <c r="B9" s="46" t="s">
        <v>396</v>
      </c>
      <c r="C9" s="26">
        <v>82.912774560000003</v>
      </c>
    </row>
    <row r="10" spans="1:3" x14ac:dyDescent="0.2">
      <c r="A10" s="269">
        <v>4</v>
      </c>
      <c r="B10" s="46" t="s">
        <v>397</v>
      </c>
      <c r="C10" s="26">
        <v>106.58866243000001</v>
      </c>
    </row>
    <row r="11" spans="1:3" x14ac:dyDescent="0.2">
      <c r="B11" s="467"/>
      <c r="C11" s="26"/>
    </row>
    <row r="12" spans="1:3" x14ac:dyDescent="0.2">
      <c r="A12" s="501" t="s">
        <v>398</v>
      </c>
      <c r="B12" s="501"/>
      <c r="C12" s="501"/>
    </row>
    <row r="13" spans="1:3" x14ac:dyDescent="0.2">
      <c r="A13" s="269">
        <v>5</v>
      </c>
      <c r="B13" s="46" t="s">
        <v>394</v>
      </c>
      <c r="C13" s="26">
        <v>165.50204224999999</v>
      </c>
    </row>
    <row r="14" spans="1:3" x14ac:dyDescent="0.2">
      <c r="A14" s="269">
        <v>6</v>
      </c>
      <c r="B14" s="46" t="s">
        <v>395</v>
      </c>
      <c r="C14" s="26">
        <v>128.56391262280701</v>
      </c>
    </row>
    <row r="15" spans="1:3" x14ac:dyDescent="0.2">
      <c r="A15" s="269">
        <v>7</v>
      </c>
      <c r="B15" s="46" t="s">
        <v>396</v>
      </c>
      <c r="C15" s="26">
        <v>97.269487089999998</v>
      </c>
    </row>
    <row r="16" spans="1:3" x14ac:dyDescent="0.2">
      <c r="A16" s="269">
        <v>8</v>
      </c>
      <c r="B16" s="46" t="s">
        <v>397</v>
      </c>
      <c r="C16" s="26">
        <v>134.50305341000001</v>
      </c>
    </row>
    <row r="17" spans="1:12" x14ac:dyDescent="0.2">
      <c r="B17" s="467"/>
      <c r="C17" s="26"/>
    </row>
    <row r="18" spans="1:12" x14ac:dyDescent="0.2">
      <c r="A18" s="501" t="s">
        <v>399</v>
      </c>
      <c r="B18" s="501"/>
      <c r="C18" s="501"/>
    </row>
    <row r="19" spans="1:12" x14ac:dyDescent="0.2">
      <c r="A19" s="269">
        <v>9</v>
      </c>
      <c r="B19" s="46" t="s">
        <v>394</v>
      </c>
      <c r="C19" s="26">
        <v>0</v>
      </c>
    </row>
    <row r="20" spans="1:12" x14ac:dyDescent="0.2">
      <c r="A20" s="269">
        <v>10</v>
      </c>
      <c r="B20" s="46" t="s">
        <v>395</v>
      </c>
      <c r="C20" s="26">
        <v>0</v>
      </c>
    </row>
    <row r="21" spans="1:12" x14ac:dyDescent="0.2">
      <c r="A21" s="269">
        <v>11</v>
      </c>
      <c r="B21" s="46" t="s">
        <v>396</v>
      </c>
      <c r="C21" s="26">
        <v>0</v>
      </c>
    </row>
    <row r="22" spans="1:12" x14ac:dyDescent="0.2">
      <c r="A22" s="269">
        <v>12</v>
      </c>
      <c r="B22" s="46" t="s">
        <v>397</v>
      </c>
      <c r="C22" s="26">
        <v>0</v>
      </c>
      <c r="F22" s="474"/>
      <c r="G22" s="475"/>
      <c r="H22" s="475"/>
      <c r="I22" s="476"/>
      <c r="J22" s="476"/>
      <c r="K22" s="476"/>
      <c r="L22" s="476"/>
    </row>
    <row r="23" spans="1:12" x14ac:dyDescent="0.2">
      <c r="B23" s="467"/>
      <c r="C23" s="26"/>
      <c r="F23" s="474"/>
      <c r="G23" s="475"/>
      <c r="H23" s="475"/>
      <c r="I23" s="476"/>
      <c r="J23" s="476"/>
      <c r="K23" s="476"/>
      <c r="L23" s="476"/>
    </row>
    <row r="24" spans="1:12" x14ac:dyDescent="0.2">
      <c r="A24" s="501" t="s">
        <v>400</v>
      </c>
      <c r="B24" s="501"/>
      <c r="C24" s="501"/>
    </row>
    <row r="25" spans="1:12" x14ac:dyDescent="0.2">
      <c r="A25" s="269">
        <v>13</v>
      </c>
      <c r="B25" s="46" t="s">
        <v>394</v>
      </c>
      <c r="C25" s="26">
        <v>0</v>
      </c>
      <c r="F25" s="470"/>
      <c r="I25" s="35"/>
      <c r="J25" s="35"/>
      <c r="K25" s="35"/>
      <c r="L25" s="35"/>
    </row>
    <row r="26" spans="1:12" x14ac:dyDescent="0.2">
      <c r="A26" s="269">
        <v>14</v>
      </c>
      <c r="B26" s="46" t="s">
        <v>395</v>
      </c>
      <c r="C26" s="26">
        <v>0</v>
      </c>
      <c r="F26" s="470"/>
      <c r="I26" s="35"/>
      <c r="J26" s="35"/>
      <c r="K26" s="35"/>
      <c r="L26" s="35"/>
    </row>
    <row r="27" spans="1:12" x14ac:dyDescent="0.2">
      <c r="A27" s="269">
        <v>15</v>
      </c>
      <c r="B27" s="46" t="s">
        <v>396</v>
      </c>
      <c r="C27" s="26">
        <v>0</v>
      </c>
    </row>
    <row r="28" spans="1:12" x14ac:dyDescent="0.2">
      <c r="A28" s="362">
        <v>16</v>
      </c>
      <c r="B28" s="28" t="s">
        <v>397</v>
      </c>
      <c r="C28" s="29">
        <v>0</v>
      </c>
    </row>
    <row r="29" spans="1:12" x14ac:dyDescent="0.2">
      <c r="A29" s="222"/>
      <c r="B29" s="49"/>
      <c r="C29" s="49"/>
    </row>
    <row r="30" spans="1:12" x14ac:dyDescent="0.2">
      <c r="A30" s="364" t="s">
        <v>694</v>
      </c>
      <c r="B30" s="127"/>
      <c r="C30" s="94"/>
    </row>
    <row r="31" spans="1:12" x14ac:dyDescent="0.2">
      <c r="A31" s="365" t="s">
        <v>486</v>
      </c>
      <c r="B31" s="366"/>
      <c r="C31" s="367" t="s">
        <v>595</v>
      </c>
    </row>
    <row r="32" spans="1:12" x14ac:dyDescent="0.2">
      <c r="A32" s="501" t="s">
        <v>393</v>
      </c>
      <c r="B32" s="501"/>
      <c r="C32" s="501"/>
    </row>
    <row r="33" spans="1:3" x14ac:dyDescent="0.2">
      <c r="A33" s="269">
        <v>1</v>
      </c>
      <c r="B33" s="467" t="s">
        <v>394</v>
      </c>
      <c r="C33" s="26">
        <v>38.919730405155732</v>
      </c>
    </row>
    <row r="34" spans="1:3" x14ac:dyDescent="0.2">
      <c r="A34" s="269">
        <v>2</v>
      </c>
      <c r="B34" s="467" t="s">
        <v>395</v>
      </c>
      <c r="C34" s="26">
        <v>31.64828622097771</v>
      </c>
    </row>
    <row r="35" spans="1:3" x14ac:dyDescent="0.2">
      <c r="A35" s="269">
        <v>3</v>
      </c>
      <c r="B35" s="467" t="s">
        <v>396</v>
      </c>
      <c r="C35" s="26">
        <v>22.837182771659176</v>
      </c>
    </row>
    <row r="36" spans="1:3" x14ac:dyDescent="0.2">
      <c r="A36" s="269">
        <v>4</v>
      </c>
      <c r="B36" s="467" t="s">
        <v>397</v>
      </c>
      <c r="C36" s="26">
        <v>30.311741725707961</v>
      </c>
    </row>
    <row r="37" spans="1:3" x14ac:dyDescent="0.2">
      <c r="B37" s="467"/>
      <c r="C37" s="26"/>
    </row>
    <row r="38" spans="1:3" x14ac:dyDescent="0.2">
      <c r="A38" s="501" t="s">
        <v>398</v>
      </c>
      <c r="B38" s="501"/>
      <c r="C38" s="501"/>
    </row>
    <row r="39" spans="1:3" x14ac:dyDescent="0.2">
      <c r="A39" s="269">
        <v>5</v>
      </c>
      <c r="B39" s="467" t="s">
        <v>394</v>
      </c>
      <c r="C39" s="26">
        <v>180.28523648667959</v>
      </c>
    </row>
    <row r="40" spans="1:3" x14ac:dyDescent="0.2">
      <c r="A40" s="269">
        <v>6</v>
      </c>
      <c r="B40" s="467" t="s">
        <v>395</v>
      </c>
      <c r="C40" s="26">
        <v>151.26910147910036</v>
      </c>
    </row>
    <row r="41" spans="1:3" x14ac:dyDescent="0.2">
      <c r="A41" s="269">
        <v>7</v>
      </c>
      <c r="B41" s="467" t="s">
        <v>396</v>
      </c>
      <c r="C41" s="26">
        <v>119.72156713773242</v>
      </c>
    </row>
    <row r="42" spans="1:3" x14ac:dyDescent="0.2">
      <c r="A42" s="269">
        <v>8</v>
      </c>
      <c r="B42" s="467" t="s">
        <v>397</v>
      </c>
      <c r="C42" s="26">
        <v>156.5207838117685</v>
      </c>
    </row>
    <row r="43" spans="1:3" x14ac:dyDescent="0.2">
      <c r="B43" s="467"/>
      <c r="C43" s="26"/>
    </row>
    <row r="44" spans="1:3" x14ac:dyDescent="0.2">
      <c r="A44" s="501" t="s">
        <v>399</v>
      </c>
      <c r="B44" s="501"/>
      <c r="C44" s="501"/>
    </row>
    <row r="45" spans="1:3" x14ac:dyDescent="0.2">
      <c r="A45" s="269">
        <v>9</v>
      </c>
      <c r="B45" s="467" t="s">
        <v>394</v>
      </c>
      <c r="C45" s="26">
        <v>0</v>
      </c>
    </row>
    <row r="46" spans="1:3" x14ac:dyDescent="0.2">
      <c r="A46" s="269">
        <v>10</v>
      </c>
      <c r="B46" s="467" t="s">
        <v>395</v>
      </c>
      <c r="C46" s="26">
        <v>0</v>
      </c>
    </row>
    <row r="47" spans="1:3" x14ac:dyDescent="0.2">
      <c r="A47" s="269">
        <v>11</v>
      </c>
      <c r="B47" s="467" t="s">
        <v>396</v>
      </c>
      <c r="C47" s="26">
        <v>0</v>
      </c>
    </row>
    <row r="48" spans="1:3" x14ac:dyDescent="0.2">
      <c r="A48" s="269">
        <v>12</v>
      </c>
      <c r="B48" s="467" t="s">
        <v>397</v>
      </c>
      <c r="C48" s="26">
        <v>0</v>
      </c>
    </row>
    <row r="49" spans="1:3" x14ac:dyDescent="0.2">
      <c r="B49" s="467"/>
      <c r="C49" s="26"/>
    </row>
    <row r="50" spans="1:3" x14ac:dyDescent="0.2">
      <c r="A50" s="501" t="s">
        <v>400</v>
      </c>
      <c r="B50" s="501"/>
      <c r="C50" s="501"/>
    </row>
    <row r="51" spans="1:3" x14ac:dyDescent="0.2">
      <c r="A51" s="269">
        <v>13</v>
      </c>
      <c r="B51" s="467" t="s">
        <v>394</v>
      </c>
      <c r="C51" s="26">
        <v>0</v>
      </c>
    </row>
    <row r="52" spans="1:3" x14ac:dyDescent="0.2">
      <c r="A52" s="269">
        <v>14</v>
      </c>
      <c r="B52" s="467" t="s">
        <v>395</v>
      </c>
      <c r="C52" s="26">
        <v>0</v>
      </c>
    </row>
    <row r="53" spans="1:3" x14ac:dyDescent="0.2">
      <c r="A53" s="269">
        <v>15</v>
      </c>
      <c r="B53" s="467" t="s">
        <v>396</v>
      </c>
      <c r="C53" s="26">
        <v>0</v>
      </c>
    </row>
    <row r="54" spans="1:3" x14ac:dyDescent="0.2">
      <c r="A54" s="362">
        <v>16</v>
      </c>
      <c r="B54" s="28" t="s">
        <v>397</v>
      </c>
      <c r="C54" s="29">
        <v>0</v>
      </c>
    </row>
  </sheetData>
  <sortState ref="F20:L23">
    <sortCondition descending="1" ref="G19"/>
  </sortState>
  <mergeCells count="9">
    <mergeCell ref="A32:C32"/>
    <mergeCell ref="A38:C38"/>
    <mergeCell ref="A44:C44"/>
    <mergeCell ref="A50:C50"/>
    <mergeCell ref="A2:C2"/>
    <mergeCell ref="A18:C18"/>
    <mergeCell ref="A24:C24"/>
    <mergeCell ref="A12:C12"/>
    <mergeCell ref="A6:C6"/>
  </mergeCells>
  <hyperlinks>
    <hyperlink ref="C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K58"/>
  <sheetViews>
    <sheetView showGridLines="0" showWhiteSpace="0" zoomScaleNormal="100" zoomScaleSheetLayoutView="100" workbookViewId="0"/>
  </sheetViews>
  <sheetFormatPr defaultColWidth="9.140625" defaultRowHeight="14.25" x14ac:dyDescent="0.2"/>
  <cols>
    <col min="1" max="5" width="12" style="4" customWidth="1"/>
    <col min="6" max="6" width="47.42578125" style="4" customWidth="1"/>
    <col min="7" max="15" width="9.140625" style="4"/>
    <col min="16" max="16" width="8.5703125" style="4" customWidth="1"/>
    <col min="17" max="16384" width="9.140625" style="4"/>
  </cols>
  <sheetData>
    <row r="1" spans="1:11" ht="15.75" customHeight="1" x14ac:dyDescent="0.2">
      <c r="A1" s="9" t="s">
        <v>482</v>
      </c>
      <c r="B1" s="9"/>
      <c r="C1" s="9"/>
      <c r="D1" s="9"/>
      <c r="E1" s="9"/>
      <c r="F1" s="354" t="s">
        <v>431</v>
      </c>
    </row>
    <row r="2" spans="1:11" ht="56.25" customHeight="1" x14ac:dyDescent="0.2">
      <c r="A2" s="593" t="s">
        <v>727</v>
      </c>
      <c r="B2" s="593"/>
      <c r="C2" s="593"/>
      <c r="D2" s="593"/>
      <c r="E2" s="593"/>
      <c r="F2" s="593"/>
    </row>
    <row r="3" spans="1:11" x14ac:dyDescent="0.2">
      <c r="A3" s="240"/>
    </row>
    <row r="4" spans="1:11" x14ac:dyDescent="0.2">
      <c r="A4" s="11" t="s">
        <v>536</v>
      </c>
      <c r="G4" s="97"/>
      <c r="H4" s="97"/>
      <c r="I4" s="97"/>
      <c r="J4" s="97"/>
    </row>
    <row r="5" spans="1:11" x14ac:dyDescent="0.2">
      <c r="A5" s="11"/>
      <c r="G5" s="149"/>
      <c r="H5" s="149"/>
      <c r="I5" s="149"/>
      <c r="J5" s="97"/>
    </row>
    <row r="6" spans="1:11" x14ac:dyDescent="0.2">
      <c r="G6" s="150"/>
      <c r="H6" s="151"/>
      <c r="I6" s="150"/>
      <c r="J6" s="97"/>
    </row>
    <row r="7" spans="1:11" x14ac:dyDescent="0.2">
      <c r="G7" s="150"/>
      <c r="H7" s="151"/>
      <c r="I7" s="150"/>
      <c r="J7" s="97"/>
    </row>
    <row r="8" spans="1:11" x14ac:dyDescent="0.2">
      <c r="G8" s="150"/>
      <c r="H8" s="151"/>
      <c r="I8" s="150"/>
      <c r="J8" s="97"/>
    </row>
    <row r="9" spans="1:11" x14ac:dyDescent="0.2">
      <c r="G9" s="477"/>
      <c r="H9" s="151"/>
      <c r="I9" s="150"/>
      <c r="J9" s="97"/>
    </row>
    <row r="10" spans="1:11" x14ac:dyDescent="0.2">
      <c r="G10" s="150"/>
      <c r="H10" s="151"/>
      <c r="I10" s="150"/>
      <c r="J10" s="97"/>
    </row>
    <row r="11" spans="1:11" x14ac:dyDescent="0.2">
      <c r="G11" s="150"/>
      <c r="H11" s="151"/>
      <c r="I11" s="150"/>
      <c r="J11" s="97"/>
    </row>
    <row r="16" spans="1:11" x14ac:dyDescent="0.2">
      <c r="G16" s="97"/>
      <c r="H16" s="97"/>
      <c r="I16" s="97"/>
      <c r="J16" s="97"/>
      <c r="K16" s="97"/>
    </row>
    <row r="17" spans="1:11" x14ac:dyDescent="0.2">
      <c r="G17" s="152"/>
      <c r="H17" s="152"/>
      <c r="I17" s="152"/>
      <c r="J17" s="97"/>
      <c r="K17" s="97"/>
    </row>
    <row r="19" spans="1:11" x14ac:dyDescent="0.2">
      <c r="A19" s="11" t="s">
        <v>537</v>
      </c>
    </row>
    <row r="21" spans="1:11" x14ac:dyDescent="0.2">
      <c r="A21" s="11"/>
    </row>
    <row r="32" spans="1:11" ht="17.25" customHeight="1" x14ac:dyDescent="0.2"/>
    <row r="33" spans="1:6" ht="17.25" customHeight="1" x14ac:dyDescent="0.2"/>
    <row r="34" spans="1:6" ht="17.25" customHeight="1" x14ac:dyDescent="0.2"/>
    <row r="35" spans="1:6" ht="17.25" customHeight="1" x14ac:dyDescent="0.2"/>
    <row r="36" spans="1:6" ht="21" customHeight="1" x14ac:dyDescent="0.2">
      <c r="A36" s="594" t="s">
        <v>547</v>
      </c>
      <c r="B36" s="594"/>
      <c r="C36" s="594"/>
      <c r="D36" s="594"/>
      <c r="E36" s="594"/>
      <c r="F36" s="594"/>
    </row>
    <row r="37" spans="1:6" ht="16.5" x14ac:dyDescent="0.2">
      <c r="A37" s="168" t="s">
        <v>521</v>
      </c>
      <c r="B37" s="168" t="s">
        <v>522</v>
      </c>
      <c r="C37" s="169" t="s">
        <v>523</v>
      </c>
      <c r="D37" s="169" t="s">
        <v>524</v>
      </c>
      <c r="E37" s="169" t="s">
        <v>525</v>
      </c>
      <c r="F37" s="468" t="s">
        <v>526</v>
      </c>
    </row>
    <row r="38" spans="1:6" x14ac:dyDescent="0.2">
      <c r="A38" s="166">
        <v>43896</v>
      </c>
      <c r="B38" s="166">
        <v>43899</v>
      </c>
      <c r="C38" s="155">
        <v>12.6</v>
      </c>
      <c r="D38" s="154">
        <v>-46.3</v>
      </c>
      <c r="E38" s="154">
        <v>-46.7</v>
      </c>
      <c r="F38" s="156" t="s">
        <v>705</v>
      </c>
    </row>
    <row r="39" spans="1:6" x14ac:dyDescent="0.2">
      <c r="A39" s="167">
        <v>43901</v>
      </c>
      <c r="B39" s="167">
        <v>43902</v>
      </c>
      <c r="C39" s="153">
        <v>14</v>
      </c>
      <c r="D39" s="153">
        <v>-50.5</v>
      </c>
      <c r="E39" s="153">
        <v>-51.2</v>
      </c>
      <c r="F39" s="170" t="s">
        <v>706</v>
      </c>
    </row>
    <row r="40" spans="1:6" ht="16.5" x14ac:dyDescent="0.2">
      <c r="A40" s="166">
        <v>43902</v>
      </c>
      <c r="B40" s="166">
        <v>43903</v>
      </c>
      <c r="C40" s="155">
        <v>16.600000000000001</v>
      </c>
      <c r="D40" s="154">
        <v>-58.8</v>
      </c>
      <c r="E40" s="154">
        <v>-61.1</v>
      </c>
      <c r="F40" s="156" t="s">
        <v>707</v>
      </c>
    </row>
    <row r="41" spans="1:6" x14ac:dyDescent="0.2">
      <c r="A41" s="167">
        <v>43903</v>
      </c>
      <c r="B41" s="167">
        <v>43906</v>
      </c>
      <c r="C41" s="153">
        <v>33.9</v>
      </c>
      <c r="D41" s="153">
        <v>-118.3</v>
      </c>
      <c r="E41" s="153">
        <v>-124.2</v>
      </c>
      <c r="F41" s="170" t="s">
        <v>708</v>
      </c>
    </row>
    <row r="42" spans="1:6" x14ac:dyDescent="0.2">
      <c r="A42" s="166">
        <v>43906</v>
      </c>
      <c r="B42" s="166">
        <v>43907</v>
      </c>
      <c r="C42" s="155">
        <v>48.8</v>
      </c>
      <c r="D42" s="154">
        <v>-61.1</v>
      </c>
      <c r="E42" s="154">
        <v>-68.3</v>
      </c>
      <c r="F42" s="156" t="s">
        <v>706</v>
      </c>
    </row>
    <row r="43" spans="1:6" x14ac:dyDescent="0.2">
      <c r="A43" s="167">
        <v>43907</v>
      </c>
      <c r="B43" s="167">
        <v>43908</v>
      </c>
      <c r="C43" s="153">
        <v>52.2</v>
      </c>
      <c r="D43" s="153">
        <v>-139.4</v>
      </c>
      <c r="E43" s="153">
        <v>-140.6</v>
      </c>
      <c r="F43" s="170" t="s">
        <v>709</v>
      </c>
    </row>
    <row r="45" spans="1:6" x14ac:dyDescent="0.2">
      <c r="A45" s="595" t="s">
        <v>548</v>
      </c>
      <c r="B45" s="595"/>
      <c r="C45" s="595"/>
      <c r="D45" s="595"/>
      <c r="E45" s="595"/>
      <c r="F45" s="595"/>
    </row>
    <row r="46" spans="1:6" ht="16.5" x14ac:dyDescent="0.2">
      <c r="A46" s="168" t="s">
        <v>521</v>
      </c>
      <c r="B46" s="168" t="s">
        <v>522</v>
      </c>
      <c r="C46" s="169" t="s">
        <v>523</v>
      </c>
      <c r="D46" s="169" t="s">
        <v>524</v>
      </c>
      <c r="E46" s="169" t="s">
        <v>525</v>
      </c>
      <c r="F46" s="468" t="s">
        <v>526</v>
      </c>
    </row>
    <row r="47" spans="1:6" x14ac:dyDescent="0.2">
      <c r="A47" s="166">
        <v>43903</v>
      </c>
      <c r="B47" s="166">
        <v>43906</v>
      </c>
      <c r="C47" s="155">
        <v>5.9</v>
      </c>
      <c r="D47" s="154">
        <v>-27.3</v>
      </c>
      <c r="E47" s="154">
        <v>-25.1</v>
      </c>
      <c r="F47" s="156" t="s">
        <v>549</v>
      </c>
    </row>
    <row r="48" spans="1:6" ht="16.5" x14ac:dyDescent="0.2">
      <c r="A48" s="167">
        <v>43906</v>
      </c>
      <c r="B48" s="167">
        <v>43907</v>
      </c>
      <c r="C48" s="153">
        <v>9.3000000000000007</v>
      </c>
      <c r="D48" s="153">
        <v>-14.9</v>
      </c>
      <c r="E48" s="153">
        <v>-20.9</v>
      </c>
      <c r="F48" s="170" t="s">
        <v>550</v>
      </c>
    </row>
    <row r="49" spans="1:6" ht="14.45" customHeight="1" x14ac:dyDescent="0.2">
      <c r="A49" s="471">
        <v>43907</v>
      </c>
      <c r="B49" s="471">
        <v>43908</v>
      </c>
      <c r="C49" s="472">
        <v>7.7</v>
      </c>
      <c r="D49" s="472">
        <v>-16.2</v>
      </c>
      <c r="E49" s="472">
        <v>-20.100000000000001</v>
      </c>
      <c r="F49" s="473" t="s">
        <v>550</v>
      </c>
    </row>
    <row r="50" spans="1:6" ht="16.5" x14ac:dyDescent="0.2">
      <c r="A50" s="167">
        <v>43908</v>
      </c>
      <c r="B50" s="167">
        <v>43909</v>
      </c>
      <c r="C50" s="153">
        <v>22.1</v>
      </c>
      <c r="D50" s="153">
        <v>-57.7</v>
      </c>
      <c r="E50" s="153">
        <v>-63.8</v>
      </c>
      <c r="F50" s="170" t="s">
        <v>550</v>
      </c>
    </row>
    <row r="51" spans="1:6" x14ac:dyDescent="0.2">
      <c r="A51" s="471"/>
      <c r="B51" s="471"/>
      <c r="C51" s="472"/>
      <c r="D51" s="472"/>
      <c r="E51" s="472"/>
      <c r="F51" s="473"/>
    </row>
    <row r="52" spans="1:6" x14ac:dyDescent="0.2">
      <c r="A52" s="471"/>
      <c r="B52" s="471"/>
      <c r="C52" s="472"/>
      <c r="D52" s="472"/>
      <c r="E52" s="472"/>
      <c r="F52" s="473"/>
    </row>
    <row r="53" spans="1:6" ht="14.45" customHeight="1" x14ac:dyDescent="0.2">
      <c r="A53" s="471"/>
      <c r="B53" s="471"/>
      <c r="C53" s="472"/>
      <c r="D53" s="472"/>
      <c r="E53" s="472"/>
      <c r="F53" s="473"/>
    </row>
    <row r="54" spans="1:6" x14ac:dyDescent="0.2">
      <c r="A54" s="471"/>
      <c r="B54" s="471"/>
      <c r="C54" s="472"/>
      <c r="D54" s="472"/>
      <c r="E54" s="472"/>
      <c r="F54" s="473"/>
    </row>
    <row r="58" spans="1:6" ht="21" customHeight="1" x14ac:dyDescent="0.2"/>
  </sheetData>
  <mergeCells count="3">
    <mergeCell ref="A2:F2"/>
    <mergeCell ref="A36:F36"/>
    <mergeCell ref="A45:F45"/>
  </mergeCells>
  <hyperlinks>
    <hyperlink ref="F1" location="Index!A1" display="Index"/>
  </hyperlinks>
  <pageMargins left="0.70866141732283472" right="0.70866141732283472" top="0.74803149606299213" bottom="0.74803149606299213" header="0.31496062992125984" footer="0.31496062992125984"/>
  <pageSetup paperSize="9"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10137C"/>
    <pageSetUpPr fitToPage="1"/>
  </sheetPr>
  <dimension ref="A1:H114"/>
  <sheetViews>
    <sheetView showGridLines="0" zoomScaleNormal="100" zoomScaleSheetLayoutView="145" workbookViewId="0"/>
  </sheetViews>
  <sheetFormatPr defaultColWidth="9.140625" defaultRowHeight="14.25" x14ac:dyDescent="0.2"/>
  <cols>
    <col min="1" max="1" width="3.140625" style="4" customWidth="1"/>
    <col min="2" max="2" width="24.42578125" style="4" customWidth="1"/>
    <col min="3" max="3" width="27.140625" style="4" customWidth="1"/>
    <col min="4" max="7" width="12.7109375" style="4" customWidth="1"/>
    <col min="8" max="8" width="19.42578125" style="4" customWidth="1"/>
    <col min="9" max="16384" width="9.140625" style="4"/>
  </cols>
  <sheetData>
    <row r="1" spans="1:8" ht="15.75" customHeight="1" x14ac:dyDescent="0.2">
      <c r="A1" s="2" t="s">
        <v>457</v>
      </c>
      <c r="B1" s="2"/>
      <c r="C1" s="2"/>
      <c r="D1" s="2"/>
      <c r="E1" s="2"/>
      <c r="F1" s="2"/>
      <c r="G1" s="179" t="s">
        <v>431</v>
      </c>
    </row>
    <row r="2" spans="1:8" ht="20.25" customHeight="1" x14ac:dyDescent="0.2">
      <c r="A2" s="219"/>
      <c r="B2" s="219"/>
      <c r="C2" s="219"/>
      <c r="D2" s="219"/>
      <c r="E2" s="219"/>
      <c r="F2" s="219"/>
      <c r="G2" s="219"/>
      <c r="H2" s="50"/>
    </row>
    <row r="3" spans="1:8" x14ac:dyDescent="0.2">
      <c r="A3" s="51"/>
      <c r="B3" s="51" t="s">
        <v>173</v>
      </c>
      <c r="C3" s="51"/>
      <c r="D3" s="506" t="s">
        <v>111</v>
      </c>
      <c r="E3" s="506"/>
      <c r="F3" s="505" t="s">
        <v>112</v>
      </c>
      <c r="G3" s="505"/>
    </row>
    <row r="4" spans="1:8" x14ac:dyDescent="0.2">
      <c r="A4" s="52" t="s">
        <v>486</v>
      </c>
      <c r="B4" s="52"/>
      <c r="C4" s="52"/>
      <c r="D4" s="252" t="s">
        <v>678</v>
      </c>
      <c r="E4" s="283" t="s">
        <v>680</v>
      </c>
      <c r="F4" s="252" t="s">
        <v>678</v>
      </c>
      <c r="G4" s="252" t="s">
        <v>680</v>
      </c>
    </row>
    <row r="5" spans="1:8" x14ac:dyDescent="0.2">
      <c r="A5" s="256">
        <v>1</v>
      </c>
      <c r="B5" s="507" t="s">
        <v>91</v>
      </c>
      <c r="C5" s="507"/>
      <c r="D5" s="257">
        <v>300728.81535093603</v>
      </c>
      <c r="E5" s="257">
        <v>291108.69203286595</v>
      </c>
      <c r="F5" s="257">
        <v>24058.305228074882</v>
      </c>
      <c r="G5" s="257">
        <v>23288.695362629278</v>
      </c>
    </row>
    <row r="6" spans="1:8" x14ac:dyDescent="0.2">
      <c r="A6" s="174">
        <v>2</v>
      </c>
      <c r="B6" s="509" t="s">
        <v>92</v>
      </c>
      <c r="C6" s="509"/>
      <c r="D6" s="45">
        <v>21603.656008939997</v>
      </c>
      <c r="E6" s="26">
        <v>21334.986239710001</v>
      </c>
      <c r="F6" s="45">
        <v>1728.2924807151999</v>
      </c>
      <c r="G6" s="217">
        <v>1706.7988991768</v>
      </c>
    </row>
    <row r="7" spans="1:8" x14ac:dyDescent="0.2">
      <c r="A7" s="174">
        <v>3</v>
      </c>
      <c r="B7" s="509" t="s">
        <v>93</v>
      </c>
      <c r="C7" s="509"/>
      <c r="D7" s="45">
        <v>0</v>
      </c>
      <c r="E7" s="26">
        <v>0</v>
      </c>
      <c r="F7" s="45">
        <v>0</v>
      </c>
      <c r="G7" s="217">
        <v>0</v>
      </c>
    </row>
    <row r="8" spans="1:8" x14ac:dyDescent="0.2">
      <c r="A8" s="174">
        <v>4</v>
      </c>
      <c r="B8" s="509" t="s">
        <v>94</v>
      </c>
      <c r="C8" s="509"/>
      <c r="D8" s="45">
        <v>247734.6999339</v>
      </c>
      <c r="E8" s="26">
        <v>256127.73441922999</v>
      </c>
      <c r="F8" s="45">
        <v>19818.775994711999</v>
      </c>
      <c r="G8" s="217">
        <v>20490.2187535384</v>
      </c>
      <c r="H8" s="54"/>
    </row>
    <row r="9" spans="1:8" x14ac:dyDescent="0.2">
      <c r="A9" s="174">
        <v>5</v>
      </c>
      <c r="B9" s="509" t="s">
        <v>95</v>
      </c>
      <c r="C9" s="509"/>
      <c r="D9" s="45">
        <v>8708.0085268959992</v>
      </c>
      <c r="E9" s="26">
        <v>9195.629667616</v>
      </c>
      <c r="F9" s="45">
        <v>696.64068215167993</v>
      </c>
      <c r="G9" s="217">
        <v>735.65037340928006</v>
      </c>
      <c r="H9" s="55" t="s">
        <v>173</v>
      </c>
    </row>
    <row r="10" spans="1:8" x14ac:dyDescent="0.2">
      <c r="A10" s="174" t="s">
        <v>493</v>
      </c>
      <c r="B10" s="509" t="s">
        <v>413</v>
      </c>
      <c r="C10" s="509"/>
      <c r="D10" s="45">
        <v>22682.450881200002</v>
      </c>
      <c r="E10" s="26">
        <v>4450.3417063100005</v>
      </c>
      <c r="F10" s="45">
        <v>1814.5960704960003</v>
      </c>
      <c r="G10" s="217">
        <v>356.02733650480008</v>
      </c>
      <c r="H10" s="56"/>
    </row>
    <row r="11" spans="1:8" x14ac:dyDescent="0.2">
      <c r="A11" s="203">
        <v>6</v>
      </c>
      <c r="B11" s="508" t="s">
        <v>96</v>
      </c>
      <c r="C11" s="508"/>
      <c r="D11" s="204">
        <v>19980.240487985709</v>
      </c>
      <c r="E11" s="204">
        <v>19045.879429344088</v>
      </c>
      <c r="F11" s="204">
        <v>1598.4192390388569</v>
      </c>
      <c r="G11" s="204">
        <v>1523.6703543475271</v>
      </c>
      <c r="H11" s="4" t="s">
        <v>173</v>
      </c>
    </row>
    <row r="12" spans="1:8" x14ac:dyDescent="0.2">
      <c r="A12" s="174">
        <v>7</v>
      </c>
      <c r="B12" s="509" t="s">
        <v>97</v>
      </c>
      <c r="C12" s="509"/>
      <c r="D12" s="45">
        <v>19085.668268509999</v>
      </c>
      <c r="E12" s="26">
        <v>18189.190187199998</v>
      </c>
      <c r="F12" s="45">
        <v>1526.8534614808</v>
      </c>
      <c r="G12" s="217">
        <v>1455.1352149759998</v>
      </c>
      <c r="H12" s="4" t="s">
        <v>173</v>
      </c>
    </row>
    <row r="13" spans="1:8" x14ac:dyDescent="0.2">
      <c r="A13" s="174">
        <v>8</v>
      </c>
      <c r="B13" s="509" t="s">
        <v>98</v>
      </c>
      <c r="C13" s="509"/>
      <c r="D13" s="45" t="s">
        <v>189</v>
      </c>
      <c r="E13" s="26">
        <v>0</v>
      </c>
      <c r="F13" s="45" t="s">
        <v>189</v>
      </c>
      <c r="G13" s="217">
        <v>0</v>
      </c>
      <c r="H13" s="4" t="s">
        <v>173</v>
      </c>
    </row>
    <row r="14" spans="1:8" x14ac:dyDescent="0.2">
      <c r="A14" s="174">
        <v>9</v>
      </c>
      <c r="B14" s="509" t="s">
        <v>92</v>
      </c>
      <c r="C14" s="509"/>
      <c r="D14" s="45" t="s">
        <v>189</v>
      </c>
      <c r="E14" s="26">
        <v>0</v>
      </c>
      <c r="F14" s="45" t="s">
        <v>189</v>
      </c>
      <c r="G14" s="217">
        <v>0</v>
      </c>
    </row>
    <row r="15" spans="1:8" x14ac:dyDescent="0.2">
      <c r="A15" s="174">
        <v>10</v>
      </c>
      <c r="B15" s="509" t="s">
        <v>99</v>
      </c>
      <c r="C15" s="509"/>
      <c r="D15" s="45">
        <v>0</v>
      </c>
      <c r="E15" s="26">
        <v>0</v>
      </c>
      <c r="F15" s="45">
        <v>0</v>
      </c>
      <c r="G15" s="217">
        <v>0</v>
      </c>
    </row>
    <row r="16" spans="1:8" x14ac:dyDescent="0.2">
      <c r="A16" s="174">
        <v>11</v>
      </c>
      <c r="B16" s="509" t="s">
        <v>100</v>
      </c>
      <c r="C16" s="509"/>
      <c r="D16" s="45">
        <v>193.93703239999999</v>
      </c>
      <c r="E16" s="26">
        <v>167.15002530000001</v>
      </c>
      <c r="F16" s="45">
        <v>15.514962592</v>
      </c>
      <c r="G16" s="217">
        <v>13.372002024</v>
      </c>
    </row>
    <row r="17" spans="1:8" x14ac:dyDescent="0.2">
      <c r="A17" s="174">
        <v>12</v>
      </c>
      <c r="B17" s="509" t="s">
        <v>101</v>
      </c>
      <c r="C17" s="509"/>
      <c r="D17" s="45">
        <v>700.63518707571006</v>
      </c>
      <c r="E17" s="26">
        <v>689.53921684408999</v>
      </c>
      <c r="F17" s="45">
        <v>56.050814966056805</v>
      </c>
      <c r="G17" s="217">
        <v>55.163137347527197</v>
      </c>
    </row>
    <row r="18" spans="1:8" x14ac:dyDescent="0.2">
      <c r="A18" s="203">
        <v>13</v>
      </c>
      <c r="B18" s="508" t="s">
        <v>102</v>
      </c>
      <c r="C18" s="508"/>
      <c r="D18" s="204">
        <v>5.4666153299999999E-2</v>
      </c>
      <c r="E18" s="204">
        <v>29.58462814</v>
      </c>
      <c r="F18" s="204">
        <v>4.3732922639999998E-3</v>
      </c>
      <c r="G18" s="204">
        <v>2.3667702512000002</v>
      </c>
    </row>
    <row r="19" spans="1:8" x14ac:dyDescent="0.2">
      <c r="A19" s="205">
        <v>14</v>
      </c>
      <c r="B19" s="510" t="s">
        <v>103</v>
      </c>
      <c r="C19" s="510"/>
      <c r="D19" s="206">
        <v>0</v>
      </c>
      <c r="E19" s="206">
        <v>0</v>
      </c>
      <c r="F19" s="206">
        <v>0</v>
      </c>
      <c r="G19" s="206">
        <v>0</v>
      </c>
    </row>
    <row r="20" spans="1:8" x14ac:dyDescent="0.2">
      <c r="A20" s="174">
        <v>15</v>
      </c>
      <c r="B20" s="509" t="s">
        <v>104</v>
      </c>
      <c r="C20" s="509"/>
      <c r="D20" s="45">
        <v>0</v>
      </c>
      <c r="E20" s="26">
        <v>0</v>
      </c>
      <c r="F20" s="45">
        <v>0</v>
      </c>
      <c r="G20" s="217">
        <v>0</v>
      </c>
    </row>
    <row r="21" spans="1:8" x14ac:dyDescent="0.2">
      <c r="A21" s="174">
        <v>16</v>
      </c>
      <c r="B21" s="509" t="s">
        <v>105</v>
      </c>
      <c r="C21" s="509"/>
      <c r="D21" s="45">
        <v>0</v>
      </c>
      <c r="E21" s="26">
        <v>0</v>
      </c>
      <c r="F21" s="45">
        <v>0</v>
      </c>
      <c r="G21" s="217">
        <v>0</v>
      </c>
    </row>
    <row r="22" spans="1:8" x14ac:dyDescent="0.2">
      <c r="A22" s="174">
        <v>17</v>
      </c>
      <c r="B22" s="509" t="s">
        <v>106</v>
      </c>
      <c r="C22" s="509"/>
      <c r="D22" s="45">
        <v>0</v>
      </c>
      <c r="E22" s="26">
        <v>0</v>
      </c>
      <c r="F22" s="45">
        <v>0</v>
      </c>
      <c r="G22" s="217">
        <v>0</v>
      </c>
    </row>
    <row r="23" spans="1:8" x14ac:dyDescent="0.2">
      <c r="A23" s="174">
        <v>18</v>
      </c>
      <c r="B23" s="509" t="s">
        <v>107</v>
      </c>
      <c r="C23" s="509"/>
      <c r="D23" s="45">
        <v>0</v>
      </c>
      <c r="E23" s="26">
        <v>0</v>
      </c>
      <c r="F23" s="57">
        <v>0</v>
      </c>
      <c r="G23" s="218">
        <v>0</v>
      </c>
    </row>
    <row r="24" spans="1:8" x14ac:dyDescent="0.2">
      <c r="A24" s="203">
        <v>19</v>
      </c>
      <c r="B24" s="508" t="s">
        <v>108</v>
      </c>
      <c r="C24" s="508"/>
      <c r="D24" s="204">
        <v>49298.714172097003</v>
      </c>
      <c r="E24" s="204">
        <v>35770.502572377001</v>
      </c>
      <c r="F24" s="206">
        <v>3943.8971337677604</v>
      </c>
      <c r="G24" s="206">
        <v>2861.6402057901601</v>
      </c>
    </row>
    <row r="25" spans="1:8" x14ac:dyDescent="0.2">
      <c r="A25" s="174">
        <v>20</v>
      </c>
      <c r="B25" s="509" t="s">
        <v>92</v>
      </c>
      <c r="C25" s="509"/>
      <c r="D25" s="45">
        <v>11723.897782474001</v>
      </c>
      <c r="E25" s="26">
        <v>11861.507740236</v>
      </c>
      <c r="F25" s="45">
        <v>937.91182259792015</v>
      </c>
      <c r="G25" s="217">
        <v>948.92061921888001</v>
      </c>
    </row>
    <row r="26" spans="1:8" x14ac:dyDescent="0.2">
      <c r="A26" s="174">
        <v>21</v>
      </c>
      <c r="B26" s="509" t="s">
        <v>109</v>
      </c>
      <c r="C26" s="509"/>
      <c r="D26" s="45">
        <v>37574.816389623003</v>
      </c>
      <c r="E26" s="26">
        <v>23908.994832140997</v>
      </c>
      <c r="F26" s="45">
        <v>3005.9853111698403</v>
      </c>
      <c r="G26" s="217">
        <v>1912.7195865712799</v>
      </c>
    </row>
    <row r="27" spans="1:8" x14ac:dyDescent="0.2">
      <c r="A27" s="203">
        <v>22</v>
      </c>
      <c r="B27" s="508" t="s">
        <v>110</v>
      </c>
      <c r="C27" s="508"/>
      <c r="D27" s="204">
        <v>0</v>
      </c>
      <c r="E27" s="189">
        <v>0</v>
      </c>
      <c r="F27" s="189">
        <v>0</v>
      </c>
      <c r="G27" s="189">
        <v>0</v>
      </c>
    </row>
    <row r="28" spans="1:8" x14ac:dyDescent="0.2">
      <c r="A28" s="205">
        <v>23</v>
      </c>
      <c r="B28" s="510" t="s">
        <v>113</v>
      </c>
      <c r="C28" s="510"/>
      <c r="D28" s="206">
        <v>28108.812565638</v>
      </c>
      <c r="E28" s="206">
        <v>26828.235560012999</v>
      </c>
      <c r="F28" s="206">
        <v>2248.7050052510399</v>
      </c>
      <c r="G28" s="206">
        <v>2146.2588448010401</v>
      </c>
      <c r="H28" s="55"/>
    </row>
    <row r="29" spans="1:8" x14ac:dyDescent="0.2">
      <c r="A29" s="174">
        <v>24</v>
      </c>
      <c r="B29" s="509" t="s">
        <v>114</v>
      </c>
      <c r="C29" s="509"/>
      <c r="D29" s="45">
        <v>28108.812565638</v>
      </c>
      <c r="E29" s="26">
        <v>26828.235560012999</v>
      </c>
      <c r="F29" s="45">
        <v>2248.7050052510399</v>
      </c>
      <c r="G29" s="217">
        <v>2146.2588448010401</v>
      </c>
    </row>
    <row r="30" spans="1:8" x14ac:dyDescent="0.2">
      <c r="A30" s="174">
        <v>25</v>
      </c>
      <c r="B30" s="509" t="s">
        <v>107</v>
      </c>
      <c r="C30" s="509"/>
      <c r="D30" s="45">
        <v>0</v>
      </c>
      <c r="E30" s="26">
        <v>0</v>
      </c>
      <c r="F30" s="45">
        <v>0</v>
      </c>
      <c r="G30" s="217">
        <v>0</v>
      </c>
    </row>
    <row r="31" spans="1:8" x14ac:dyDescent="0.2">
      <c r="A31" s="174">
        <v>26</v>
      </c>
      <c r="B31" s="509" t="s">
        <v>115</v>
      </c>
      <c r="C31" s="509"/>
      <c r="D31" s="45">
        <v>0</v>
      </c>
      <c r="E31" s="26">
        <v>0</v>
      </c>
      <c r="F31" s="45">
        <v>0</v>
      </c>
      <c r="G31" s="217">
        <v>0</v>
      </c>
    </row>
    <row r="32" spans="1:8" x14ac:dyDescent="0.2">
      <c r="A32" s="203">
        <v>27</v>
      </c>
      <c r="B32" s="508" t="s">
        <v>116</v>
      </c>
      <c r="C32" s="508"/>
      <c r="D32" s="204">
        <v>7863.7688230000003</v>
      </c>
      <c r="E32" s="204">
        <v>6877.6158249999999</v>
      </c>
      <c r="F32" s="204">
        <v>629.10150584000007</v>
      </c>
      <c r="G32" s="204">
        <v>550.20926599999996</v>
      </c>
    </row>
    <row r="33" spans="1:8" x14ac:dyDescent="0.2">
      <c r="A33" s="207">
        <v>28</v>
      </c>
      <c r="B33" s="512" t="s">
        <v>117</v>
      </c>
      <c r="C33" s="512"/>
      <c r="D33" s="206">
        <v>0</v>
      </c>
      <c r="E33" s="206">
        <v>0</v>
      </c>
      <c r="F33" s="206">
        <v>0</v>
      </c>
      <c r="G33" s="206">
        <v>0</v>
      </c>
    </row>
    <row r="34" spans="1:8" x14ac:dyDescent="0.2">
      <c r="A34" s="208">
        <v>29</v>
      </c>
      <c r="B34" s="511" t="s">
        <v>118</v>
      </c>
      <c r="C34" s="511"/>
      <c r="D34" s="209">
        <v>405980.40606581001</v>
      </c>
      <c r="E34" s="209">
        <v>379660.51004774001</v>
      </c>
      <c r="F34" s="209">
        <v>32478.432485264802</v>
      </c>
      <c r="G34" s="209">
        <v>30372.840803819203</v>
      </c>
      <c r="H34" s="59"/>
    </row>
    <row r="35" spans="1:8" x14ac:dyDescent="0.2">
      <c r="B35" s="60"/>
      <c r="C35" s="60"/>
      <c r="D35" s="61"/>
      <c r="E35" s="61"/>
      <c r="F35" s="61"/>
      <c r="G35" s="61"/>
      <c r="H35" s="59"/>
    </row>
    <row r="36" spans="1:8" ht="28.5" customHeight="1" x14ac:dyDescent="0.2">
      <c r="H36" s="59"/>
    </row>
    <row r="37" spans="1:8" ht="14.25" customHeight="1" x14ac:dyDescent="0.2">
      <c r="H37" s="59"/>
    </row>
    <row r="38" spans="1:8" ht="14.25" customHeight="1" x14ac:dyDescent="0.2">
      <c r="H38" s="59"/>
    </row>
    <row r="39" spans="1:8" x14ac:dyDescent="0.2">
      <c r="H39" s="59"/>
    </row>
    <row r="40" spans="1:8" x14ac:dyDescent="0.2">
      <c r="H40" s="59"/>
    </row>
    <row r="41" spans="1:8" ht="32.25" customHeight="1" x14ac:dyDescent="0.2"/>
    <row r="43" spans="1:8" ht="15" customHeight="1" x14ac:dyDescent="0.2">
      <c r="H43" s="63"/>
    </row>
    <row r="44" spans="1:8" x14ac:dyDescent="0.2">
      <c r="H44" s="63"/>
    </row>
    <row r="45" spans="1:8" x14ac:dyDescent="0.2">
      <c r="H45" s="63"/>
    </row>
    <row r="46" spans="1:8" x14ac:dyDescent="0.2">
      <c r="H46" s="63"/>
    </row>
    <row r="47" spans="1:8" x14ac:dyDescent="0.2">
      <c r="H47" s="63"/>
    </row>
    <row r="48" spans="1:8" x14ac:dyDescent="0.2">
      <c r="H48" s="63"/>
    </row>
    <row r="49" spans="8:8" x14ac:dyDescent="0.2">
      <c r="H49" s="63"/>
    </row>
    <row r="50" spans="8:8" x14ac:dyDescent="0.2">
      <c r="H50" s="63"/>
    </row>
    <row r="51" spans="8:8" x14ac:dyDescent="0.2">
      <c r="H51" s="63"/>
    </row>
    <row r="52" spans="8:8" x14ac:dyDescent="0.2">
      <c r="H52" s="63"/>
    </row>
    <row r="53" spans="8:8" x14ac:dyDescent="0.2">
      <c r="H53" s="63"/>
    </row>
    <row r="54" spans="8:8" x14ac:dyDescent="0.2">
      <c r="H54" s="63"/>
    </row>
    <row r="55" spans="8:8" x14ac:dyDescent="0.2">
      <c r="H55" s="63"/>
    </row>
    <row r="56" spans="8:8" x14ac:dyDescent="0.2">
      <c r="H56" s="63"/>
    </row>
    <row r="57" spans="8:8" x14ac:dyDescent="0.2">
      <c r="H57" s="63"/>
    </row>
    <row r="58" spans="8:8" x14ac:dyDescent="0.2">
      <c r="H58" s="63"/>
    </row>
    <row r="59" spans="8:8" x14ac:dyDescent="0.2">
      <c r="H59" s="63"/>
    </row>
    <row r="60" spans="8:8" x14ac:dyDescent="0.2">
      <c r="H60" s="63"/>
    </row>
    <row r="61" spans="8:8" x14ac:dyDescent="0.2">
      <c r="H61" s="63"/>
    </row>
    <row r="62" spans="8:8" x14ac:dyDescent="0.2">
      <c r="H62" s="63"/>
    </row>
    <row r="63" spans="8:8" x14ac:dyDescent="0.2">
      <c r="H63" s="63"/>
    </row>
    <row r="64" spans="8:8" x14ac:dyDescent="0.2">
      <c r="H64" s="63"/>
    </row>
    <row r="65" spans="2:8" ht="194.25" customHeight="1" x14ac:dyDescent="0.2">
      <c r="H65" s="63"/>
    </row>
    <row r="66" spans="2:8" x14ac:dyDescent="0.2">
      <c r="B66" s="62"/>
      <c r="C66" s="64"/>
      <c r="D66" s="64"/>
      <c r="E66" s="64"/>
      <c r="F66" s="180"/>
      <c r="G66" s="43" t="s">
        <v>173</v>
      </c>
    </row>
    <row r="67" spans="2:8" x14ac:dyDescent="0.2">
      <c r="B67" s="49"/>
      <c r="C67" s="49"/>
      <c r="D67" s="49"/>
      <c r="E67" s="49"/>
      <c r="F67" s="49"/>
      <c r="G67" s="49"/>
      <c r="H67" s="63"/>
    </row>
    <row r="68" spans="2:8" x14ac:dyDescent="0.2">
      <c r="B68" s="49"/>
      <c r="C68" s="49"/>
      <c r="D68" s="49"/>
      <c r="E68" s="49"/>
      <c r="F68" s="49"/>
      <c r="G68" s="49"/>
      <c r="H68" s="63"/>
    </row>
    <row r="69" spans="2:8" x14ac:dyDescent="0.2">
      <c r="B69" s="49"/>
      <c r="C69" s="49"/>
      <c r="D69" s="49"/>
      <c r="E69" s="49"/>
      <c r="F69" s="49"/>
      <c r="G69" s="49"/>
      <c r="H69" s="63"/>
    </row>
    <row r="70" spans="2:8" x14ac:dyDescent="0.2">
      <c r="B70" s="49"/>
      <c r="C70" s="49"/>
      <c r="D70" s="49"/>
      <c r="E70" s="49"/>
      <c r="F70" s="49"/>
      <c r="G70" s="49"/>
      <c r="H70" s="63"/>
    </row>
    <row r="71" spans="2:8" x14ac:dyDescent="0.2">
      <c r="B71" s="49"/>
      <c r="C71" s="49"/>
      <c r="D71" s="49"/>
      <c r="E71" s="49"/>
      <c r="F71" s="49"/>
      <c r="G71" s="49"/>
      <c r="H71" s="63"/>
    </row>
    <row r="72" spans="2:8" x14ac:dyDescent="0.2">
      <c r="B72" s="49"/>
      <c r="C72" s="49"/>
      <c r="D72" s="49"/>
      <c r="E72" s="49"/>
      <c r="F72" s="49"/>
      <c r="G72" s="49"/>
      <c r="H72" s="63"/>
    </row>
    <row r="73" spans="2:8" x14ac:dyDescent="0.2">
      <c r="B73" s="49"/>
      <c r="C73" s="49"/>
      <c r="D73" s="49"/>
      <c r="E73" s="49"/>
      <c r="F73" s="49"/>
      <c r="G73" s="49"/>
      <c r="H73" s="63"/>
    </row>
    <row r="74" spans="2:8" x14ac:dyDescent="0.2">
      <c r="B74" s="49"/>
      <c r="C74" s="49"/>
      <c r="D74" s="49"/>
      <c r="E74" s="49"/>
      <c r="F74" s="49"/>
      <c r="G74" s="49"/>
      <c r="H74" s="63"/>
    </row>
    <row r="75" spans="2:8" x14ac:dyDescent="0.2">
      <c r="B75" s="49"/>
      <c r="C75" s="49"/>
      <c r="D75" s="49"/>
      <c r="E75" s="49"/>
      <c r="F75" s="49"/>
      <c r="G75" s="49"/>
      <c r="H75" s="63"/>
    </row>
    <row r="76" spans="2:8" x14ac:dyDescent="0.2">
      <c r="B76" s="49"/>
      <c r="C76" s="49"/>
      <c r="D76" s="49"/>
      <c r="E76" s="49"/>
      <c r="F76" s="49"/>
      <c r="G76" s="49"/>
      <c r="H76" s="63"/>
    </row>
    <row r="77" spans="2:8" x14ac:dyDescent="0.2">
      <c r="B77" s="49"/>
      <c r="C77" s="49"/>
      <c r="D77" s="49"/>
      <c r="E77" s="49"/>
      <c r="F77" s="49"/>
      <c r="G77" s="49"/>
      <c r="H77" s="63"/>
    </row>
    <row r="78" spans="2:8" x14ac:dyDescent="0.2">
      <c r="B78" s="49"/>
      <c r="C78" s="49"/>
      <c r="D78" s="49"/>
      <c r="E78" s="49"/>
      <c r="F78" s="49"/>
      <c r="G78" s="49"/>
      <c r="H78" s="63"/>
    </row>
    <row r="79" spans="2:8" x14ac:dyDescent="0.2">
      <c r="B79" s="49"/>
      <c r="C79" s="49"/>
      <c r="D79" s="49"/>
      <c r="E79" s="49"/>
      <c r="F79" s="49"/>
      <c r="G79" s="49"/>
      <c r="H79" s="63"/>
    </row>
    <row r="80" spans="2:8" x14ac:dyDescent="0.2">
      <c r="B80" s="49"/>
      <c r="C80" s="49"/>
      <c r="D80" s="49"/>
      <c r="E80" s="49"/>
      <c r="F80" s="49"/>
      <c r="G80" s="49"/>
      <c r="H80" s="63"/>
    </row>
    <row r="81" spans="2:8" x14ac:dyDescent="0.2">
      <c r="B81" s="49"/>
      <c r="C81" s="49"/>
      <c r="D81" s="49"/>
      <c r="E81" s="49"/>
      <c r="F81" s="49"/>
      <c r="G81" s="49"/>
      <c r="H81" s="63"/>
    </row>
    <row r="82" spans="2:8" x14ac:dyDescent="0.2">
      <c r="B82" s="49"/>
      <c r="C82" s="49"/>
      <c r="D82" s="49"/>
      <c r="E82" s="49"/>
      <c r="F82" s="49"/>
      <c r="G82" s="49"/>
      <c r="H82" s="63"/>
    </row>
    <row r="83" spans="2:8" x14ac:dyDescent="0.2">
      <c r="B83" s="49"/>
      <c r="C83" s="49"/>
      <c r="D83" s="49"/>
      <c r="E83" s="49"/>
      <c r="F83" s="49"/>
      <c r="G83" s="49"/>
      <c r="H83" s="63"/>
    </row>
    <row r="84" spans="2:8" x14ac:dyDescent="0.2">
      <c r="B84" s="49"/>
      <c r="C84" s="49"/>
      <c r="D84" s="49"/>
      <c r="E84" s="49"/>
      <c r="F84" s="49"/>
      <c r="G84" s="49"/>
      <c r="H84" s="63"/>
    </row>
    <row r="85" spans="2:8" x14ac:dyDescent="0.2">
      <c r="B85" s="49"/>
      <c r="C85" s="49"/>
      <c r="D85" s="49"/>
      <c r="E85" s="49"/>
      <c r="F85" s="49"/>
      <c r="G85" s="49"/>
      <c r="H85" s="63"/>
    </row>
    <row r="86" spans="2:8" x14ac:dyDescent="0.2">
      <c r="B86" s="49"/>
      <c r="C86" s="49"/>
      <c r="D86" s="49"/>
      <c r="E86" s="49"/>
      <c r="F86" s="49"/>
      <c r="G86" s="49"/>
      <c r="H86" s="63"/>
    </row>
    <row r="87" spans="2:8" x14ac:dyDescent="0.2">
      <c r="B87" s="49"/>
      <c r="C87" s="49"/>
      <c r="D87" s="49"/>
      <c r="E87" s="49"/>
      <c r="F87" s="49"/>
      <c r="G87" s="49"/>
      <c r="H87" s="63"/>
    </row>
    <row r="88" spans="2:8" x14ac:dyDescent="0.2">
      <c r="B88" s="49"/>
      <c r="C88" s="49"/>
      <c r="D88" s="49"/>
      <c r="E88" s="49"/>
      <c r="F88" s="49"/>
      <c r="G88" s="49"/>
      <c r="H88" s="63"/>
    </row>
    <row r="89" spans="2:8" x14ac:dyDescent="0.2">
      <c r="B89" s="49"/>
      <c r="C89" s="49"/>
      <c r="D89" s="49"/>
      <c r="E89" s="49"/>
      <c r="F89" s="49"/>
      <c r="G89" s="49"/>
      <c r="H89" s="63"/>
    </row>
    <row r="90" spans="2:8" x14ac:dyDescent="0.2">
      <c r="B90" s="49"/>
      <c r="C90" s="49"/>
      <c r="D90" s="49"/>
      <c r="E90" s="49"/>
      <c r="F90" s="49"/>
      <c r="G90" s="49"/>
      <c r="H90" s="63"/>
    </row>
    <row r="91" spans="2:8" x14ac:dyDescent="0.2">
      <c r="B91" s="49"/>
      <c r="C91" s="49"/>
      <c r="D91" s="49"/>
      <c r="E91" s="49"/>
      <c r="F91" s="49"/>
      <c r="G91" s="49"/>
      <c r="H91" s="63"/>
    </row>
    <row r="92" spans="2:8" x14ac:dyDescent="0.2">
      <c r="B92" s="49"/>
      <c r="C92" s="49"/>
      <c r="D92" s="49"/>
      <c r="E92" s="49"/>
      <c r="F92" s="49"/>
      <c r="G92" s="49"/>
      <c r="H92" s="63"/>
    </row>
    <row r="93" spans="2:8" x14ac:dyDescent="0.2">
      <c r="B93" s="49"/>
      <c r="C93" s="49"/>
      <c r="D93" s="49"/>
      <c r="E93" s="49"/>
      <c r="F93" s="49"/>
      <c r="G93" s="49"/>
      <c r="H93" s="63"/>
    </row>
    <row r="94" spans="2:8" x14ac:dyDescent="0.2">
      <c r="B94" s="49"/>
      <c r="C94" s="49"/>
      <c r="D94" s="49"/>
      <c r="E94" s="49"/>
      <c r="F94" s="49"/>
      <c r="G94" s="49"/>
      <c r="H94" s="63"/>
    </row>
    <row r="95" spans="2:8" x14ac:dyDescent="0.2">
      <c r="B95" s="49"/>
      <c r="C95" s="49"/>
      <c r="D95" s="49"/>
      <c r="E95" s="49"/>
      <c r="F95" s="49"/>
      <c r="G95" s="49"/>
      <c r="H95" s="63"/>
    </row>
    <row r="96" spans="2:8" x14ac:dyDescent="0.2">
      <c r="B96" s="49"/>
      <c r="C96" s="49"/>
      <c r="D96" s="49"/>
      <c r="E96" s="49"/>
      <c r="F96" s="49"/>
      <c r="G96" s="49"/>
      <c r="H96" s="63"/>
    </row>
    <row r="97" spans="2:8" x14ac:dyDescent="0.2">
      <c r="B97" s="49"/>
      <c r="C97" s="49"/>
      <c r="D97" s="49"/>
      <c r="E97" s="49"/>
      <c r="F97" s="49"/>
      <c r="G97" s="49"/>
      <c r="H97" s="63"/>
    </row>
    <row r="98" spans="2:8" x14ac:dyDescent="0.2">
      <c r="B98" s="49"/>
      <c r="C98" s="49"/>
      <c r="D98" s="49"/>
      <c r="E98" s="49"/>
      <c r="F98" s="49"/>
      <c r="G98" s="49"/>
      <c r="H98" s="63"/>
    </row>
    <row r="99" spans="2:8" x14ac:dyDescent="0.2">
      <c r="B99" s="49"/>
      <c r="C99" s="49"/>
      <c r="D99" s="49"/>
      <c r="E99" s="49"/>
      <c r="F99" s="49"/>
      <c r="G99" s="49"/>
      <c r="H99" s="63"/>
    </row>
    <row r="100" spans="2:8" x14ac:dyDescent="0.2">
      <c r="B100" s="49"/>
      <c r="C100" s="49"/>
      <c r="D100" s="49"/>
      <c r="E100" s="49"/>
      <c r="F100" s="49"/>
      <c r="G100" s="49"/>
      <c r="H100" s="63"/>
    </row>
    <row r="101" spans="2:8" x14ac:dyDescent="0.2">
      <c r="B101" s="49"/>
      <c r="C101" s="49"/>
      <c r="D101" s="49"/>
      <c r="E101" s="49"/>
      <c r="F101" s="49"/>
      <c r="G101" s="49"/>
      <c r="H101" s="63"/>
    </row>
    <row r="102" spans="2:8" x14ac:dyDescent="0.2">
      <c r="B102" s="49"/>
      <c r="C102" s="49"/>
      <c r="D102" s="49"/>
      <c r="E102" s="49"/>
      <c r="F102" s="49"/>
      <c r="G102" s="49"/>
      <c r="H102" s="63"/>
    </row>
    <row r="103" spans="2:8" x14ac:dyDescent="0.2">
      <c r="B103" s="49"/>
      <c r="C103" s="49"/>
      <c r="D103" s="49"/>
      <c r="E103" s="49"/>
      <c r="F103" s="49"/>
      <c r="G103" s="49"/>
      <c r="H103" s="63"/>
    </row>
    <row r="104" spans="2:8" x14ac:dyDescent="0.2">
      <c r="B104" s="49"/>
      <c r="C104" s="49"/>
      <c r="D104" s="49"/>
      <c r="E104" s="49"/>
      <c r="F104" s="49"/>
      <c r="G104" s="49"/>
      <c r="H104" s="63"/>
    </row>
    <row r="105" spans="2:8" x14ac:dyDescent="0.2">
      <c r="B105" s="49"/>
      <c r="C105" s="49"/>
      <c r="D105" s="49"/>
      <c r="E105" s="49"/>
      <c r="F105" s="49"/>
      <c r="G105" s="49"/>
      <c r="H105" s="63"/>
    </row>
    <row r="106" spans="2:8" x14ac:dyDescent="0.2">
      <c r="B106" s="49"/>
      <c r="C106" s="49"/>
      <c r="D106" s="49"/>
      <c r="E106" s="49"/>
      <c r="F106" s="49"/>
      <c r="G106" s="49"/>
      <c r="H106" s="63"/>
    </row>
    <row r="107" spans="2:8" x14ac:dyDescent="0.2">
      <c r="B107" s="49"/>
      <c r="C107" s="49"/>
      <c r="D107" s="49"/>
      <c r="E107" s="49"/>
      <c r="F107" s="49"/>
      <c r="G107" s="49"/>
      <c r="H107" s="63"/>
    </row>
    <row r="108" spans="2:8" x14ac:dyDescent="0.2">
      <c r="B108" s="49"/>
      <c r="C108" s="49"/>
      <c r="D108" s="49"/>
      <c r="E108" s="49"/>
      <c r="F108" s="49"/>
      <c r="G108" s="49"/>
      <c r="H108" s="63"/>
    </row>
    <row r="109" spans="2:8" x14ac:dyDescent="0.2">
      <c r="B109" s="49"/>
      <c r="C109" s="49"/>
      <c r="D109" s="49"/>
      <c r="E109" s="49"/>
      <c r="F109" s="49"/>
      <c r="G109" s="49"/>
      <c r="H109" s="63"/>
    </row>
    <row r="110" spans="2:8" x14ac:dyDescent="0.2">
      <c r="B110" s="49"/>
      <c r="C110" s="49"/>
      <c r="D110" s="49"/>
      <c r="E110" s="49"/>
      <c r="F110" s="49"/>
      <c r="G110" s="49"/>
      <c r="H110" s="63"/>
    </row>
    <row r="111" spans="2:8" x14ac:dyDescent="0.2">
      <c r="B111" s="49"/>
      <c r="C111" s="49"/>
      <c r="D111" s="49"/>
      <c r="E111" s="49"/>
      <c r="F111" s="49"/>
      <c r="G111" s="49"/>
      <c r="H111" s="63"/>
    </row>
    <row r="112" spans="2:8" x14ac:dyDescent="0.2">
      <c r="B112" s="49"/>
      <c r="C112" s="49"/>
      <c r="D112" s="49"/>
      <c r="E112" s="49"/>
      <c r="F112" s="49"/>
      <c r="G112" s="49"/>
      <c r="H112" s="63"/>
    </row>
    <row r="113" spans="2:8" x14ac:dyDescent="0.2">
      <c r="B113" s="63"/>
      <c r="C113" s="63"/>
      <c r="D113" s="63"/>
      <c r="E113" s="63"/>
      <c r="F113" s="63"/>
      <c r="G113" s="63"/>
      <c r="H113" s="63"/>
    </row>
    <row r="114" spans="2:8" x14ac:dyDescent="0.2">
      <c r="B114" s="63"/>
      <c r="C114" s="63"/>
      <c r="D114" s="63"/>
      <c r="E114" s="63"/>
      <c r="F114" s="63"/>
      <c r="G114" s="63"/>
      <c r="H114" s="63"/>
    </row>
  </sheetData>
  <mergeCells count="32">
    <mergeCell ref="B34:C34"/>
    <mergeCell ref="B33:C33"/>
    <mergeCell ref="B32:C32"/>
    <mergeCell ref="B28:C28"/>
    <mergeCell ref="B27:C27"/>
    <mergeCell ref="B26:C26"/>
    <mergeCell ref="B25:C25"/>
    <mergeCell ref="B31:C31"/>
    <mergeCell ref="B30:C30"/>
    <mergeCell ref="B29:C29"/>
    <mergeCell ref="B24:C24"/>
    <mergeCell ref="B23:C23"/>
    <mergeCell ref="B22:C22"/>
    <mergeCell ref="B21:C21"/>
    <mergeCell ref="B20:C20"/>
    <mergeCell ref="B15:C15"/>
    <mergeCell ref="B16:C16"/>
    <mergeCell ref="B19:C19"/>
    <mergeCell ref="B18:C18"/>
    <mergeCell ref="B17:C17"/>
    <mergeCell ref="B13:C13"/>
    <mergeCell ref="B14:C14"/>
    <mergeCell ref="B10:C10"/>
    <mergeCell ref="B9:C9"/>
    <mergeCell ref="B8:C8"/>
    <mergeCell ref="F3:G3"/>
    <mergeCell ref="D3:E3"/>
    <mergeCell ref="B5:C5"/>
    <mergeCell ref="B11:C11"/>
    <mergeCell ref="B12:C12"/>
    <mergeCell ref="B7:C7"/>
    <mergeCell ref="B6:C6"/>
  </mergeCells>
  <hyperlinks>
    <hyperlink ref="G1" location="Index!A1" display="Index"/>
  </hyperlinks>
  <pageMargins left="0.70866141732283472" right="0.70866141732283472" top="0.74803149606299213" bottom="0.74803149606299213" header="0.31496062992125984" footer="0.31496062992125984"/>
  <pageSetup paperSize="9" scale="97"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B9BD5"/>
    <pageSetUpPr fitToPage="1"/>
  </sheetPr>
  <dimension ref="A1:J56"/>
  <sheetViews>
    <sheetView showGridLines="0" zoomScaleNormal="100" zoomScaleSheetLayoutView="100" workbookViewId="0"/>
  </sheetViews>
  <sheetFormatPr defaultColWidth="9.140625" defaultRowHeight="12" x14ac:dyDescent="0.2"/>
  <cols>
    <col min="1" max="1" width="22" style="74" customWidth="1"/>
    <col min="2" max="8" width="21.5703125" style="74" customWidth="1"/>
    <col min="9" max="16384" width="9.140625" style="74"/>
  </cols>
  <sheetData>
    <row r="1" spans="1:8" ht="15.75" customHeight="1" x14ac:dyDescent="0.2">
      <c r="A1" s="73" t="s">
        <v>458</v>
      </c>
      <c r="B1" s="5"/>
      <c r="C1" s="5"/>
      <c r="D1" s="5"/>
      <c r="E1" s="5"/>
      <c r="F1" s="5"/>
      <c r="G1" s="5"/>
      <c r="H1" s="185" t="s">
        <v>431</v>
      </c>
    </row>
    <row r="2" spans="1:8" x14ac:dyDescent="0.2">
      <c r="A2" s="65"/>
      <c r="H2" s="66"/>
    </row>
    <row r="3" spans="1:8" x14ac:dyDescent="0.2">
      <c r="A3" s="12" t="s">
        <v>678</v>
      </c>
      <c r="B3" s="515" t="s">
        <v>527</v>
      </c>
      <c r="C3" s="515"/>
      <c r="D3" s="515"/>
      <c r="E3" s="515"/>
      <c r="F3" s="515"/>
      <c r="G3" s="515"/>
      <c r="H3" s="515"/>
    </row>
    <row r="4" spans="1:8" x14ac:dyDescent="0.2">
      <c r="A4" s="68" t="s">
        <v>175</v>
      </c>
      <c r="B4" s="14" t="s">
        <v>176</v>
      </c>
      <c r="C4" s="69" t="s">
        <v>177</v>
      </c>
      <c r="D4" s="69" t="s">
        <v>178</v>
      </c>
      <c r="E4" s="69" t="s">
        <v>179</v>
      </c>
      <c r="F4" s="69" t="s">
        <v>180</v>
      </c>
      <c r="G4" s="69" t="s">
        <v>111</v>
      </c>
      <c r="H4" s="69" t="s">
        <v>181</v>
      </c>
    </row>
    <row r="5" spans="1:8" ht="11.25" customHeight="1" x14ac:dyDescent="0.2">
      <c r="A5" s="516" t="s">
        <v>182</v>
      </c>
      <c r="B5" s="71" t="s">
        <v>183</v>
      </c>
      <c r="C5" s="72">
        <v>0</v>
      </c>
      <c r="D5" s="72">
        <v>0</v>
      </c>
      <c r="E5" s="75">
        <v>0.5</v>
      </c>
      <c r="F5" s="72">
        <v>0</v>
      </c>
      <c r="G5" s="72">
        <v>0</v>
      </c>
      <c r="H5" s="72">
        <v>0</v>
      </c>
    </row>
    <row r="6" spans="1:8" x14ac:dyDescent="0.2">
      <c r="A6" s="516"/>
      <c r="B6" s="71" t="s">
        <v>184</v>
      </c>
      <c r="C6" s="72">
        <v>0</v>
      </c>
      <c r="D6" s="72">
        <v>0</v>
      </c>
      <c r="E6" s="75">
        <v>0.7</v>
      </c>
      <c r="F6" s="72">
        <v>0</v>
      </c>
      <c r="G6" s="72">
        <v>0</v>
      </c>
      <c r="H6" s="72">
        <v>0</v>
      </c>
    </row>
    <row r="7" spans="1:8" ht="11.25" customHeight="1" x14ac:dyDescent="0.2">
      <c r="A7" s="516" t="s">
        <v>185</v>
      </c>
      <c r="B7" s="71" t="s">
        <v>183</v>
      </c>
      <c r="C7" s="72">
        <v>0</v>
      </c>
      <c r="D7" s="72">
        <v>0</v>
      </c>
      <c r="E7" s="75">
        <v>0.7</v>
      </c>
      <c r="F7" s="72">
        <v>0</v>
      </c>
      <c r="G7" s="72">
        <v>0</v>
      </c>
      <c r="H7" s="72">
        <v>0</v>
      </c>
    </row>
    <row r="8" spans="1:8" x14ac:dyDescent="0.2">
      <c r="A8" s="516"/>
      <c r="B8" s="71" t="s">
        <v>184</v>
      </c>
      <c r="C8" s="72">
        <v>0</v>
      </c>
      <c r="D8" s="72">
        <v>0</v>
      </c>
      <c r="E8" s="75">
        <v>0.9</v>
      </c>
      <c r="F8" s="72">
        <v>0</v>
      </c>
      <c r="G8" s="72">
        <v>0</v>
      </c>
      <c r="H8" s="72">
        <v>0</v>
      </c>
    </row>
    <row r="9" spans="1:8" ht="11.25" customHeight="1" x14ac:dyDescent="0.2">
      <c r="A9" s="516" t="s">
        <v>186</v>
      </c>
      <c r="B9" s="71" t="s">
        <v>183</v>
      </c>
      <c r="C9" s="72">
        <v>0</v>
      </c>
      <c r="D9" s="72">
        <v>0</v>
      </c>
      <c r="E9" s="75">
        <v>1.1499999999999999</v>
      </c>
      <c r="F9" s="72">
        <v>0</v>
      </c>
      <c r="G9" s="72">
        <v>0</v>
      </c>
      <c r="H9" s="72">
        <v>0</v>
      </c>
    </row>
    <row r="10" spans="1:8" x14ac:dyDescent="0.2">
      <c r="A10" s="516"/>
      <c r="B10" s="71" t="s">
        <v>184</v>
      </c>
      <c r="C10" s="72">
        <v>0</v>
      </c>
      <c r="D10" s="72">
        <v>0</v>
      </c>
      <c r="E10" s="75">
        <v>1.1499999999999999</v>
      </c>
      <c r="F10" s="72">
        <v>0</v>
      </c>
      <c r="G10" s="72">
        <v>0</v>
      </c>
      <c r="H10" s="72">
        <v>0</v>
      </c>
    </row>
    <row r="11" spans="1:8" ht="11.25" customHeight="1" x14ac:dyDescent="0.2">
      <c r="A11" s="516" t="s">
        <v>187</v>
      </c>
      <c r="B11" s="71" t="s">
        <v>183</v>
      </c>
      <c r="C11" s="72">
        <v>0</v>
      </c>
      <c r="D11" s="72">
        <v>0</v>
      </c>
      <c r="E11" s="75">
        <v>2.5</v>
      </c>
      <c r="F11" s="72">
        <v>0</v>
      </c>
      <c r="G11" s="72">
        <v>0</v>
      </c>
      <c r="H11" s="72">
        <v>0</v>
      </c>
    </row>
    <row r="12" spans="1:8" x14ac:dyDescent="0.2">
      <c r="A12" s="516"/>
      <c r="B12" s="71" t="s">
        <v>184</v>
      </c>
      <c r="C12" s="72">
        <v>0</v>
      </c>
      <c r="D12" s="72">
        <v>0</v>
      </c>
      <c r="E12" s="75">
        <v>2.5</v>
      </c>
      <c r="F12" s="72">
        <v>0</v>
      </c>
      <c r="G12" s="72">
        <v>0</v>
      </c>
      <c r="H12" s="72">
        <v>0</v>
      </c>
    </row>
    <row r="13" spans="1:8" ht="11.25" customHeight="1" x14ac:dyDescent="0.2">
      <c r="A13" s="516" t="s">
        <v>188</v>
      </c>
      <c r="B13" s="71" t="s">
        <v>183</v>
      </c>
      <c r="C13" s="72">
        <v>0</v>
      </c>
      <c r="D13" s="72">
        <v>0</v>
      </c>
      <c r="E13" s="76" t="s">
        <v>189</v>
      </c>
      <c r="F13" s="72">
        <v>0</v>
      </c>
      <c r="G13" s="72">
        <v>0</v>
      </c>
      <c r="H13" s="72">
        <v>0</v>
      </c>
    </row>
    <row r="14" spans="1:8" x14ac:dyDescent="0.2">
      <c r="A14" s="516"/>
      <c r="B14" s="71" t="s">
        <v>184</v>
      </c>
      <c r="C14" s="72">
        <v>0</v>
      </c>
      <c r="D14" s="72">
        <v>0</v>
      </c>
      <c r="E14" s="76" t="s">
        <v>189</v>
      </c>
      <c r="F14" s="72">
        <v>0</v>
      </c>
      <c r="G14" s="72">
        <v>0</v>
      </c>
      <c r="H14" s="72">
        <v>0</v>
      </c>
    </row>
    <row r="15" spans="1:8" x14ac:dyDescent="0.2">
      <c r="A15" s="517" t="s">
        <v>118</v>
      </c>
      <c r="B15" s="258" t="s">
        <v>183</v>
      </c>
      <c r="C15" s="259">
        <v>0</v>
      </c>
      <c r="D15" s="259">
        <v>0</v>
      </c>
      <c r="E15" s="260"/>
      <c r="F15" s="259">
        <v>0</v>
      </c>
      <c r="G15" s="259">
        <v>0</v>
      </c>
      <c r="H15" s="259">
        <v>0</v>
      </c>
    </row>
    <row r="16" spans="1:8" x14ac:dyDescent="0.2">
      <c r="A16" s="518"/>
      <c r="B16" s="261" t="s">
        <v>184</v>
      </c>
      <c r="C16" s="262">
        <v>0</v>
      </c>
      <c r="D16" s="262">
        <v>0</v>
      </c>
      <c r="E16" s="263"/>
      <c r="F16" s="262">
        <v>0</v>
      </c>
      <c r="G16" s="262">
        <v>0</v>
      </c>
      <c r="H16" s="262">
        <v>0</v>
      </c>
    </row>
    <row r="17" spans="1:10" x14ac:dyDescent="0.2">
      <c r="A17" s="49"/>
      <c r="B17" s="49"/>
      <c r="C17" s="49"/>
      <c r="D17" s="49"/>
      <c r="E17" s="49"/>
      <c r="F17" s="49"/>
      <c r="G17" s="49"/>
      <c r="H17" s="43" t="s">
        <v>173</v>
      </c>
    </row>
    <row r="18" spans="1:10" x14ac:dyDescent="0.2">
      <c r="A18" s="51" t="s">
        <v>678</v>
      </c>
      <c r="B18" s="515" t="s">
        <v>190</v>
      </c>
      <c r="C18" s="515"/>
      <c r="D18" s="515"/>
      <c r="E18" s="515"/>
      <c r="F18" s="515"/>
      <c r="G18" s="515"/>
      <c r="H18" s="515"/>
    </row>
    <row r="19" spans="1:10" x14ac:dyDescent="0.2">
      <c r="A19" s="519" t="s">
        <v>491</v>
      </c>
      <c r="B19" s="519"/>
      <c r="C19" s="69" t="s">
        <v>177</v>
      </c>
      <c r="D19" s="69" t="s">
        <v>178</v>
      </c>
      <c r="E19" s="69" t="s">
        <v>179</v>
      </c>
      <c r="F19" s="69" t="s">
        <v>180</v>
      </c>
      <c r="G19" s="69" t="s">
        <v>111</v>
      </c>
      <c r="H19" s="69" t="s">
        <v>191</v>
      </c>
      <c r="I19" s="79"/>
      <c r="J19" s="80"/>
    </row>
    <row r="20" spans="1:10" x14ac:dyDescent="0.2">
      <c r="A20" s="514" t="s">
        <v>193</v>
      </c>
      <c r="B20" s="514"/>
      <c r="C20" s="72">
        <v>0</v>
      </c>
      <c r="D20" s="72"/>
      <c r="E20" s="75">
        <v>1.9</v>
      </c>
      <c r="F20" s="72">
        <v>0</v>
      </c>
      <c r="G20" s="72">
        <v>0</v>
      </c>
      <c r="H20" s="72">
        <v>0</v>
      </c>
    </row>
    <row r="21" spans="1:10" x14ac:dyDescent="0.2">
      <c r="A21" s="514" t="s">
        <v>192</v>
      </c>
      <c r="B21" s="514"/>
      <c r="C21" s="72">
        <v>1436.1779770000001</v>
      </c>
      <c r="D21" s="72"/>
      <c r="E21" s="75">
        <v>2.9</v>
      </c>
      <c r="F21" s="72">
        <v>1436.1779770000001</v>
      </c>
      <c r="G21" s="72">
        <v>4164.9161333000002</v>
      </c>
      <c r="H21" s="72">
        <v>333.19329066400002</v>
      </c>
    </row>
    <row r="22" spans="1:10" x14ac:dyDescent="0.2">
      <c r="A22" s="514" t="s">
        <v>194</v>
      </c>
      <c r="B22" s="514"/>
      <c r="C22" s="72">
        <v>1227.86280908</v>
      </c>
      <c r="D22" s="72"/>
      <c r="E22" s="75">
        <v>3.7</v>
      </c>
      <c r="F22" s="72">
        <v>1227.86280908</v>
      </c>
      <c r="G22" s="72">
        <v>4543.092393596</v>
      </c>
      <c r="H22" s="72">
        <v>363.44739148768002</v>
      </c>
    </row>
    <row r="23" spans="1:10" x14ac:dyDescent="0.2">
      <c r="A23" s="513" t="s">
        <v>118</v>
      </c>
      <c r="B23" s="513"/>
      <c r="C23" s="264">
        <v>2664.0407860800001</v>
      </c>
      <c r="D23" s="264"/>
      <c r="E23" s="265"/>
      <c r="F23" s="264">
        <v>2664.0407860800001</v>
      </c>
      <c r="G23" s="264">
        <v>8708.0085268959992</v>
      </c>
      <c r="H23" s="264">
        <v>696.64068215167993</v>
      </c>
    </row>
    <row r="24" spans="1:10" s="82" customFormat="1" x14ac:dyDescent="0.2">
      <c r="A24" s="81"/>
      <c r="B24" s="81"/>
      <c r="C24" s="61"/>
      <c r="D24" s="61"/>
      <c r="E24" s="61"/>
      <c r="F24" s="61"/>
      <c r="G24" s="61"/>
      <c r="H24" s="61"/>
    </row>
    <row r="25" spans="1:10" x14ac:dyDescent="0.2">
      <c r="A25" s="49"/>
      <c r="B25" s="49"/>
      <c r="C25" s="49"/>
      <c r="D25" s="49"/>
      <c r="E25" s="49"/>
      <c r="F25" s="49"/>
      <c r="G25" s="49"/>
      <c r="H25" s="49"/>
    </row>
    <row r="26" spans="1:10" x14ac:dyDescent="0.2">
      <c r="A26" s="12" t="s">
        <v>694</v>
      </c>
      <c r="B26" s="515" t="s">
        <v>527</v>
      </c>
      <c r="C26" s="515"/>
      <c r="D26" s="515"/>
      <c r="E26" s="515"/>
      <c r="F26" s="515"/>
      <c r="G26" s="515"/>
      <c r="H26" s="515"/>
    </row>
    <row r="27" spans="1:10" x14ac:dyDescent="0.2">
      <c r="A27" s="413" t="s">
        <v>175</v>
      </c>
      <c r="B27" s="425" t="s">
        <v>176</v>
      </c>
      <c r="C27" s="69" t="s">
        <v>177</v>
      </c>
      <c r="D27" s="69" t="s">
        <v>178</v>
      </c>
      <c r="E27" s="69" t="s">
        <v>179</v>
      </c>
      <c r="F27" s="69" t="s">
        <v>180</v>
      </c>
      <c r="G27" s="69" t="s">
        <v>111</v>
      </c>
      <c r="H27" s="69" t="s">
        <v>181</v>
      </c>
    </row>
    <row r="28" spans="1:10" ht="11.25" customHeight="1" x14ac:dyDescent="0.2">
      <c r="A28" s="516" t="s">
        <v>182</v>
      </c>
      <c r="B28" s="414" t="s">
        <v>183</v>
      </c>
      <c r="C28" s="72">
        <v>0</v>
      </c>
      <c r="D28" s="72">
        <v>0</v>
      </c>
      <c r="E28" s="75">
        <v>0.5</v>
      </c>
      <c r="F28" s="72">
        <v>0</v>
      </c>
      <c r="G28" s="72">
        <v>0</v>
      </c>
      <c r="H28" s="72">
        <v>0</v>
      </c>
    </row>
    <row r="29" spans="1:10" x14ac:dyDescent="0.2">
      <c r="A29" s="516"/>
      <c r="B29" s="414" t="s">
        <v>184</v>
      </c>
      <c r="C29" s="72">
        <v>0</v>
      </c>
      <c r="D29" s="72">
        <v>0</v>
      </c>
      <c r="E29" s="75">
        <v>0.7</v>
      </c>
      <c r="F29" s="72">
        <v>0</v>
      </c>
      <c r="G29" s="72">
        <v>0</v>
      </c>
      <c r="H29" s="72">
        <v>0</v>
      </c>
    </row>
    <row r="30" spans="1:10" ht="11.25" customHeight="1" x14ac:dyDescent="0.2">
      <c r="A30" s="516" t="s">
        <v>185</v>
      </c>
      <c r="B30" s="414" t="s">
        <v>183</v>
      </c>
      <c r="C30" s="72">
        <v>0</v>
      </c>
      <c r="D30" s="72">
        <v>0</v>
      </c>
      <c r="E30" s="75">
        <v>0.7</v>
      </c>
      <c r="F30" s="72">
        <v>0</v>
      </c>
      <c r="G30" s="72">
        <v>0</v>
      </c>
      <c r="H30" s="72">
        <v>0</v>
      </c>
    </row>
    <row r="31" spans="1:10" x14ac:dyDescent="0.2">
      <c r="A31" s="516"/>
      <c r="B31" s="414" t="s">
        <v>184</v>
      </c>
      <c r="C31" s="72">
        <v>0</v>
      </c>
      <c r="D31" s="72">
        <v>0</v>
      </c>
      <c r="E31" s="75">
        <v>0.9</v>
      </c>
      <c r="F31" s="72">
        <v>0</v>
      </c>
      <c r="G31" s="72">
        <v>0</v>
      </c>
      <c r="H31" s="72">
        <v>0</v>
      </c>
    </row>
    <row r="32" spans="1:10" ht="11.25" customHeight="1" x14ac:dyDescent="0.2">
      <c r="A32" s="516" t="s">
        <v>186</v>
      </c>
      <c r="B32" s="414" t="s">
        <v>183</v>
      </c>
      <c r="C32" s="72">
        <v>0</v>
      </c>
      <c r="D32" s="72">
        <v>0</v>
      </c>
      <c r="E32" s="75">
        <v>1.1499999999999999</v>
      </c>
      <c r="F32" s="72">
        <v>0</v>
      </c>
      <c r="G32" s="72">
        <v>0</v>
      </c>
      <c r="H32" s="72">
        <v>0</v>
      </c>
    </row>
    <row r="33" spans="1:10" x14ac:dyDescent="0.2">
      <c r="A33" s="516"/>
      <c r="B33" s="414" t="s">
        <v>184</v>
      </c>
      <c r="C33" s="72">
        <v>0</v>
      </c>
      <c r="D33" s="72">
        <v>0</v>
      </c>
      <c r="E33" s="75">
        <v>1.1499999999999999</v>
      </c>
      <c r="F33" s="72">
        <v>0</v>
      </c>
      <c r="G33" s="72">
        <v>0</v>
      </c>
      <c r="H33" s="72">
        <v>0</v>
      </c>
    </row>
    <row r="34" spans="1:10" ht="11.25" customHeight="1" x14ac:dyDescent="0.2">
      <c r="A34" s="516" t="s">
        <v>187</v>
      </c>
      <c r="B34" s="414" t="s">
        <v>183</v>
      </c>
      <c r="C34" s="72">
        <v>0</v>
      </c>
      <c r="D34" s="72">
        <v>0</v>
      </c>
      <c r="E34" s="75">
        <v>2.5</v>
      </c>
      <c r="F34" s="72">
        <v>0</v>
      </c>
      <c r="G34" s="72">
        <v>0</v>
      </c>
      <c r="H34" s="72">
        <v>0</v>
      </c>
    </row>
    <row r="35" spans="1:10" x14ac:dyDescent="0.2">
      <c r="A35" s="516"/>
      <c r="B35" s="414" t="s">
        <v>184</v>
      </c>
      <c r="C35" s="72">
        <v>0</v>
      </c>
      <c r="D35" s="72">
        <v>0</v>
      </c>
      <c r="E35" s="75">
        <v>2.5</v>
      </c>
      <c r="F35" s="72">
        <v>0</v>
      </c>
      <c r="G35" s="72">
        <v>0</v>
      </c>
      <c r="H35" s="72">
        <v>0</v>
      </c>
    </row>
    <row r="36" spans="1:10" ht="11.25" customHeight="1" x14ac:dyDescent="0.2">
      <c r="A36" s="516" t="s">
        <v>188</v>
      </c>
      <c r="B36" s="414" t="s">
        <v>183</v>
      </c>
      <c r="C36" s="72">
        <v>0</v>
      </c>
      <c r="D36" s="72">
        <v>0</v>
      </c>
      <c r="E36" s="76" t="s">
        <v>189</v>
      </c>
      <c r="F36" s="72">
        <v>0</v>
      </c>
      <c r="G36" s="72">
        <v>0</v>
      </c>
      <c r="H36" s="72">
        <v>0</v>
      </c>
    </row>
    <row r="37" spans="1:10" x14ac:dyDescent="0.2">
      <c r="A37" s="516"/>
      <c r="B37" s="414" t="s">
        <v>184</v>
      </c>
      <c r="C37" s="72">
        <v>0</v>
      </c>
      <c r="D37" s="72">
        <v>0</v>
      </c>
      <c r="E37" s="76" t="s">
        <v>189</v>
      </c>
      <c r="F37" s="72">
        <v>0</v>
      </c>
      <c r="G37" s="72">
        <v>0</v>
      </c>
      <c r="H37" s="72">
        <v>0</v>
      </c>
    </row>
    <row r="38" spans="1:10" x14ac:dyDescent="0.2">
      <c r="A38" s="517" t="s">
        <v>118</v>
      </c>
      <c r="B38" s="258" t="s">
        <v>183</v>
      </c>
      <c r="C38" s="259">
        <v>0</v>
      </c>
      <c r="D38" s="259">
        <v>0</v>
      </c>
      <c r="E38" s="260"/>
      <c r="F38" s="259">
        <v>0</v>
      </c>
      <c r="G38" s="259">
        <v>0</v>
      </c>
      <c r="H38" s="259">
        <v>0</v>
      </c>
    </row>
    <row r="39" spans="1:10" x14ac:dyDescent="0.2">
      <c r="A39" s="518"/>
      <c r="B39" s="261" t="s">
        <v>184</v>
      </c>
      <c r="C39" s="262">
        <v>0</v>
      </c>
      <c r="D39" s="262">
        <v>0</v>
      </c>
      <c r="E39" s="263"/>
      <c r="F39" s="262">
        <v>0</v>
      </c>
      <c r="G39" s="262">
        <v>0</v>
      </c>
      <c r="H39" s="262">
        <v>0</v>
      </c>
    </row>
    <row r="40" spans="1:10" x14ac:dyDescent="0.2">
      <c r="A40" s="49"/>
      <c r="B40" s="49"/>
      <c r="C40" s="49"/>
      <c r="D40" s="49"/>
      <c r="E40" s="49"/>
      <c r="F40" s="49"/>
      <c r="G40" s="49"/>
      <c r="H40" s="43" t="s">
        <v>173</v>
      </c>
    </row>
    <row r="41" spans="1:10" x14ac:dyDescent="0.2">
      <c r="A41" s="51" t="s">
        <v>694</v>
      </c>
      <c r="B41" s="515" t="s">
        <v>190</v>
      </c>
      <c r="C41" s="515"/>
      <c r="D41" s="515"/>
      <c r="E41" s="515"/>
      <c r="F41" s="515"/>
      <c r="G41" s="515"/>
      <c r="H41" s="515"/>
    </row>
    <row r="42" spans="1:10" x14ac:dyDescent="0.2">
      <c r="A42" s="519" t="s">
        <v>491</v>
      </c>
      <c r="B42" s="519"/>
      <c r="C42" s="69" t="s">
        <v>177</v>
      </c>
      <c r="D42" s="69" t="s">
        <v>178</v>
      </c>
      <c r="E42" s="69" t="s">
        <v>179</v>
      </c>
      <c r="F42" s="69" t="s">
        <v>180</v>
      </c>
      <c r="G42" s="69" t="s">
        <v>111</v>
      </c>
      <c r="H42" s="69" t="s">
        <v>191</v>
      </c>
      <c r="I42" s="79"/>
      <c r="J42" s="80"/>
    </row>
    <row r="43" spans="1:10" x14ac:dyDescent="0.2">
      <c r="A43" s="514" t="s">
        <v>193</v>
      </c>
      <c r="B43" s="514"/>
      <c r="C43" s="72">
        <v>0</v>
      </c>
      <c r="D43" s="72"/>
      <c r="E43" s="75">
        <v>1.9</v>
      </c>
      <c r="F43" s="72">
        <v>0</v>
      </c>
      <c r="G43" s="72">
        <v>0</v>
      </c>
      <c r="H43" s="72">
        <v>0</v>
      </c>
    </row>
    <row r="44" spans="1:10" x14ac:dyDescent="0.2">
      <c r="A44" s="514" t="s">
        <v>192</v>
      </c>
      <c r="B44" s="514"/>
      <c r="C44" s="72">
        <v>1756.7114770200001</v>
      </c>
      <c r="D44" s="72"/>
      <c r="E44" s="75">
        <v>2.9</v>
      </c>
      <c r="F44" s="72">
        <v>1756.7114770200001</v>
      </c>
      <c r="G44" s="72">
        <v>5094.4632833579999</v>
      </c>
      <c r="H44" s="72">
        <v>407.55706266864001</v>
      </c>
    </row>
    <row r="45" spans="1:10" x14ac:dyDescent="0.2">
      <c r="A45" s="514" t="s">
        <v>194</v>
      </c>
      <c r="B45" s="514"/>
      <c r="C45" s="72">
        <v>1320.30914454</v>
      </c>
      <c r="D45" s="72"/>
      <c r="E45" s="75">
        <v>3.7</v>
      </c>
      <c r="F45" s="72">
        <v>1320.30914454</v>
      </c>
      <c r="G45" s="72">
        <v>4885.1438347980002</v>
      </c>
      <c r="H45" s="72">
        <v>390.81150678384</v>
      </c>
    </row>
    <row r="46" spans="1:10" x14ac:dyDescent="0.2">
      <c r="A46" s="513" t="s">
        <v>118</v>
      </c>
      <c r="B46" s="513"/>
      <c r="C46" s="264">
        <v>3077.0206215600001</v>
      </c>
      <c r="D46" s="264"/>
      <c r="E46" s="265"/>
      <c r="F46" s="264">
        <v>3077.0206215600001</v>
      </c>
      <c r="G46" s="264">
        <v>9979.6071181560001</v>
      </c>
      <c r="H46" s="264">
        <v>798.36856945248007</v>
      </c>
    </row>
    <row r="47" spans="1:10" x14ac:dyDescent="0.2">
      <c r="A47" s="49"/>
      <c r="B47" s="49"/>
      <c r="C47" s="49"/>
      <c r="D47" s="49"/>
      <c r="E47" s="49"/>
      <c r="F47" s="49"/>
      <c r="G47" s="49"/>
    </row>
    <row r="48" spans="1:10" x14ac:dyDescent="0.2">
      <c r="A48" s="49"/>
      <c r="B48" s="49"/>
      <c r="C48" s="49"/>
      <c r="D48" s="49"/>
      <c r="E48" s="49"/>
      <c r="F48" s="49"/>
      <c r="G48" s="49"/>
    </row>
    <row r="49" spans="1:7" x14ac:dyDescent="0.2">
      <c r="A49" s="49"/>
      <c r="B49" s="49"/>
      <c r="C49" s="49"/>
      <c r="D49" s="49"/>
      <c r="E49" s="49"/>
      <c r="F49" s="49"/>
      <c r="G49" s="49"/>
    </row>
    <row r="50" spans="1:7" x14ac:dyDescent="0.2">
      <c r="A50" s="49"/>
      <c r="B50" s="49"/>
      <c r="C50" s="49"/>
      <c r="D50" s="49"/>
      <c r="E50" s="49"/>
      <c r="F50" s="49"/>
      <c r="G50" s="49"/>
    </row>
    <row r="51" spans="1:7" x14ac:dyDescent="0.2">
      <c r="A51" s="49"/>
      <c r="B51" s="49"/>
      <c r="C51" s="49"/>
      <c r="D51" s="49"/>
      <c r="E51" s="49"/>
      <c r="F51" s="49"/>
      <c r="G51" s="49"/>
    </row>
    <row r="52" spans="1:7" x14ac:dyDescent="0.2">
      <c r="A52" s="49"/>
      <c r="B52" s="49"/>
      <c r="C52" s="49"/>
      <c r="D52" s="49"/>
      <c r="E52" s="49"/>
      <c r="F52" s="49"/>
      <c r="G52" s="49"/>
    </row>
    <row r="53" spans="1:7" x14ac:dyDescent="0.2">
      <c r="A53" s="49"/>
      <c r="B53" s="49"/>
      <c r="C53" s="49"/>
      <c r="D53" s="49"/>
      <c r="E53" s="49"/>
      <c r="F53" s="49"/>
      <c r="G53" s="49"/>
    </row>
    <row r="54" spans="1:7" x14ac:dyDescent="0.2">
      <c r="A54" s="49"/>
      <c r="B54" s="49"/>
      <c r="C54" s="49"/>
      <c r="D54" s="49"/>
      <c r="E54" s="49"/>
      <c r="F54" s="49"/>
      <c r="G54" s="49"/>
    </row>
    <row r="55" spans="1:7" x14ac:dyDescent="0.2">
      <c r="A55" s="49"/>
      <c r="B55" s="49"/>
      <c r="C55" s="49"/>
      <c r="D55" s="49"/>
      <c r="E55" s="49"/>
      <c r="F55" s="49"/>
      <c r="G55" s="49"/>
    </row>
    <row r="56" spans="1:7" x14ac:dyDescent="0.2">
      <c r="A56" s="49"/>
      <c r="B56" s="49"/>
      <c r="C56" s="49"/>
      <c r="D56" s="49"/>
      <c r="E56" s="49"/>
      <c r="F56" s="49"/>
      <c r="G56" s="49"/>
    </row>
  </sheetData>
  <mergeCells count="26">
    <mergeCell ref="A23:B23"/>
    <mergeCell ref="A19:B19"/>
    <mergeCell ref="A20:B20"/>
    <mergeCell ref="B3:H3"/>
    <mergeCell ref="A21:B21"/>
    <mergeCell ref="A22:B22"/>
    <mergeCell ref="B18:H18"/>
    <mergeCell ref="A15:A16"/>
    <mergeCell ref="A13:A14"/>
    <mergeCell ref="A5:A6"/>
    <mergeCell ref="A7:A8"/>
    <mergeCell ref="A9:A10"/>
    <mergeCell ref="A11:A12"/>
    <mergeCell ref="A46:B46"/>
    <mergeCell ref="A43:B43"/>
    <mergeCell ref="A44:B44"/>
    <mergeCell ref="A45:B45"/>
    <mergeCell ref="B26:H26"/>
    <mergeCell ref="A28:A29"/>
    <mergeCell ref="A30:A31"/>
    <mergeCell ref="A32:A33"/>
    <mergeCell ref="A34:A35"/>
    <mergeCell ref="A36:A37"/>
    <mergeCell ref="A38:A39"/>
    <mergeCell ref="B41:H41"/>
    <mergeCell ref="A42:B42"/>
  </mergeCells>
  <hyperlinks>
    <hyperlink ref="H1" location="Index!A1" display="Index"/>
  </hyperlinks>
  <pageMargins left="0.7" right="0.7" top="0.75" bottom="0.75" header="0.3" footer="0.3"/>
  <pageSetup paperSize="9" scale="6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B9BD5"/>
    <pageSetUpPr fitToPage="1"/>
  </sheetPr>
  <dimension ref="A1:C13"/>
  <sheetViews>
    <sheetView zoomScaleNormal="100" zoomScaleSheetLayoutView="130" workbookViewId="0"/>
  </sheetViews>
  <sheetFormatPr defaultColWidth="9.140625" defaultRowHeight="12" x14ac:dyDescent="0.2"/>
  <cols>
    <col min="1" max="1" width="15.85546875" style="74" customWidth="1"/>
    <col min="2" max="2" width="64.5703125" style="74" customWidth="1"/>
    <col min="3" max="3" width="14.28515625" style="74" customWidth="1"/>
    <col min="4" max="16384" width="9.140625" style="74"/>
  </cols>
  <sheetData>
    <row r="1" spans="1:3" ht="15.75" customHeight="1" x14ac:dyDescent="0.2">
      <c r="A1" s="5" t="s">
        <v>459</v>
      </c>
      <c r="B1" s="5"/>
      <c r="C1" s="185" t="s">
        <v>431</v>
      </c>
    </row>
    <row r="2" spans="1:3" x14ac:dyDescent="0.2">
      <c r="A2" s="65"/>
      <c r="C2" s="66"/>
    </row>
    <row r="3" spans="1:3" x14ac:dyDescent="0.2">
      <c r="A3" s="12" t="s">
        <v>678</v>
      </c>
      <c r="B3" s="85"/>
      <c r="C3" s="86"/>
    </row>
    <row r="4" spans="1:3" x14ac:dyDescent="0.2">
      <c r="A4" s="68" t="s">
        <v>486</v>
      </c>
      <c r="B4" s="68"/>
      <c r="C4" s="69" t="s">
        <v>195</v>
      </c>
    </row>
    <row r="5" spans="1:3" ht="21" customHeight="1" x14ac:dyDescent="0.2">
      <c r="A5" s="520" t="s">
        <v>196</v>
      </c>
      <c r="B5" s="520"/>
      <c r="C5" s="72">
        <v>3145.507529</v>
      </c>
    </row>
    <row r="6" spans="1:3" x14ac:dyDescent="0.2">
      <c r="A6" s="521" t="s">
        <v>197</v>
      </c>
      <c r="B6" s="521"/>
      <c r="C6" s="264">
        <v>7863.7688230000003</v>
      </c>
    </row>
    <row r="7" spans="1:3" x14ac:dyDescent="0.2">
      <c r="A7" s="87"/>
      <c r="B7" s="87"/>
      <c r="C7" s="78"/>
    </row>
    <row r="8" spans="1:3" x14ac:dyDescent="0.2">
      <c r="A8" s="89"/>
      <c r="B8" s="89"/>
      <c r="C8" s="43" t="s">
        <v>173</v>
      </c>
    </row>
    <row r="9" spans="1:3" x14ac:dyDescent="0.2">
      <c r="A9" s="12" t="s">
        <v>694</v>
      </c>
      <c r="B9" s="85"/>
      <c r="C9" s="86"/>
    </row>
    <row r="10" spans="1:3" x14ac:dyDescent="0.2">
      <c r="A10" s="413" t="s">
        <v>486</v>
      </c>
      <c r="B10" s="413"/>
      <c r="C10" s="69" t="s">
        <v>195</v>
      </c>
    </row>
    <row r="11" spans="1:3" ht="21" customHeight="1" x14ac:dyDescent="0.2">
      <c r="A11" s="520" t="s">
        <v>196</v>
      </c>
      <c r="B11" s="520"/>
      <c r="C11" s="72">
        <v>3082.3881219999998</v>
      </c>
    </row>
    <row r="12" spans="1:3" x14ac:dyDescent="0.2">
      <c r="A12" s="521" t="s">
        <v>197</v>
      </c>
      <c r="B12" s="521"/>
      <c r="C12" s="264">
        <v>7705.9703060000002</v>
      </c>
    </row>
    <row r="13" spans="1:3" x14ac:dyDescent="0.2">
      <c r="A13" s="89"/>
      <c r="B13" s="89"/>
      <c r="C13" s="89"/>
    </row>
  </sheetData>
  <mergeCells count="4">
    <mergeCell ref="A5:B5"/>
    <mergeCell ref="A6:B6"/>
    <mergeCell ref="A11:B11"/>
    <mergeCell ref="A12:B12"/>
  </mergeCells>
  <hyperlinks>
    <hyperlink ref="C1" location="Index!A1" display="Index"/>
  </hyperlinks>
  <pageMargins left="0.7" right="0.7" top="0.75" bottom="0.75" header="0.3" footer="0.3"/>
  <pageSetup paperSize="9" scale="8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5B9BD5"/>
    <pageSetUpPr fitToPage="1"/>
  </sheetPr>
  <dimension ref="A1:N102"/>
  <sheetViews>
    <sheetView showGridLines="0" zoomScaleNormal="100" zoomScaleSheetLayoutView="130" workbookViewId="0"/>
  </sheetViews>
  <sheetFormatPr defaultColWidth="9.140625" defaultRowHeight="14.25" x14ac:dyDescent="0.2"/>
  <cols>
    <col min="1" max="1" width="3.140625" style="269" customWidth="1"/>
    <col min="2" max="2" width="25.7109375" style="4" customWidth="1"/>
    <col min="3" max="3" width="15.85546875" style="4" customWidth="1"/>
    <col min="4" max="10" width="15.7109375" style="4" customWidth="1"/>
    <col min="11" max="11" width="9.140625" style="4"/>
    <col min="12" max="13" width="11.42578125" style="4" bestFit="1" customWidth="1"/>
    <col min="14" max="16384" width="9.140625" style="4"/>
  </cols>
  <sheetData>
    <row r="1" spans="1:10" ht="15.75" customHeight="1" x14ac:dyDescent="0.2">
      <c r="A1" s="268" t="s">
        <v>460</v>
      </c>
      <c r="B1" s="5"/>
      <c r="C1" s="5"/>
      <c r="D1" s="5"/>
      <c r="E1" s="5"/>
      <c r="F1" s="5"/>
      <c r="G1" s="5"/>
      <c r="H1" s="73"/>
      <c r="I1" s="73"/>
      <c r="J1" s="266" t="s">
        <v>431</v>
      </c>
    </row>
    <row r="2" spans="1:10" x14ac:dyDescent="0.2">
      <c r="A2" s="50"/>
    </row>
    <row r="3" spans="1:10" s="288" customFormat="1" ht="8.25" x14ac:dyDescent="0.15">
      <c r="A3" s="287"/>
      <c r="B3" s="287"/>
      <c r="C3" s="287"/>
      <c r="D3" s="287" t="s">
        <v>595</v>
      </c>
      <c r="E3" s="287" t="s">
        <v>596</v>
      </c>
      <c r="F3" s="287" t="s">
        <v>597</v>
      </c>
      <c r="G3" s="287" t="s">
        <v>598</v>
      </c>
      <c r="H3" s="287" t="s">
        <v>599</v>
      </c>
      <c r="I3" s="287" t="s">
        <v>600</v>
      </c>
      <c r="J3" s="287" t="s">
        <v>602</v>
      </c>
    </row>
    <row r="4" spans="1:10" ht="14.25" customHeight="1" x14ac:dyDescent="0.2">
      <c r="A4" s="531" t="s">
        <v>678</v>
      </c>
      <c r="B4" s="531"/>
      <c r="C4" s="15"/>
      <c r="D4" s="532" t="s">
        <v>224</v>
      </c>
      <c r="E4" s="532"/>
      <c r="F4" s="528" t="s">
        <v>227</v>
      </c>
      <c r="G4" s="528" t="s">
        <v>228</v>
      </c>
      <c r="H4" s="528" t="s">
        <v>229</v>
      </c>
      <c r="I4" s="528" t="s">
        <v>230</v>
      </c>
      <c r="J4" s="528" t="s">
        <v>231</v>
      </c>
    </row>
    <row r="5" spans="1:10" ht="18" customHeight="1" x14ac:dyDescent="0.2">
      <c r="A5" s="530" t="s">
        <v>486</v>
      </c>
      <c r="B5" s="530"/>
      <c r="C5" s="255"/>
      <c r="D5" s="228" t="s">
        <v>225</v>
      </c>
      <c r="E5" s="228" t="s">
        <v>226</v>
      </c>
      <c r="F5" s="529"/>
      <c r="G5" s="529"/>
      <c r="H5" s="529"/>
      <c r="I5" s="529"/>
      <c r="J5" s="529"/>
    </row>
    <row r="6" spans="1:10" x14ac:dyDescent="0.2">
      <c r="A6" s="281" t="s">
        <v>594</v>
      </c>
      <c r="B6" s="279"/>
      <c r="C6" s="279"/>
      <c r="D6" s="239"/>
      <c r="E6" s="239"/>
      <c r="F6" s="239"/>
      <c r="G6" s="239"/>
      <c r="H6" s="239"/>
      <c r="I6" s="239"/>
      <c r="J6" s="280"/>
    </row>
    <row r="7" spans="1:10" x14ac:dyDescent="0.2">
      <c r="A7" s="269">
        <v>1</v>
      </c>
      <c r="B7" s="527" t="s">
        <v>198</v>
      </c>
      <c r="C7" s="527"/>
      <c r="D7" s="26">
        <v>0</v>
      </c>
      <c r="E7" s="26">
        <v>0</v>
      </c>
      <c r="F7" s="26">
        <v>0</v>
      </c>
      <c r="G7" s="26">
        <v>0</v>
      </c>
      <c r="H7" s="26">
        <v>0</v>
      </c>
      <c r="I7" s="26">
        <v>0</v>
      </c>
      <c r="J7" s="26">
        <v>0</v>
      </c>
    </row>
    <row r="8" spans="1:10" x14ac:dyDescent="0.2">
      <c r="A8" s="269">
        <v>2</v>
      </c>
      <c r="B8" s="524" t="s">
        <v>199</v>
      </c>
      <c r="C8" s="524"/>
      <c r="D8" s="26">
        <v>0</v>
      </c>
      <c r="E8" s="26">
        <v>66.426421419999997</v>
      </c>
      <c r="F8" s="26">
        <v>0</v>
      </c>
      <c r="G8" s="26">
        <v>0</v>
      </c>
      <c r="H8" s="26">
        <v>0</v>
      </c>
      <c r="I8" s="26">
        <v>0</v>
      </c>
      <c r="J8" s="26">
        <v>66.426421419999997</v>
      </c>
    </row>
    <row r="9" spans="1:10" x14ac:dyDescent="0.2">
      <c r="A9" s="269">
        <v>3</v>
      </c>
      <c r="B9" s="524" t="s">
        <v>200</v>
      </c>
      <c r="C9" s="524"/>
      <c r="D9" s="26">
        <v>11080.717800959999</v>
      </c>
      <c r="E9" s="26">
        <v>577613.89286626002</v>
      </c>
      <c r="F9" s="26">
        <v>2783.5778541599998</v>
      </c>
      <c r="G9" s="26">
        <v>2475.1194905700004</v>
      </c>
      <c r="H9" s="26">
        <v>0</v>
      </c>
      <c r="I9" s="26">
        <v>108.19020997</v>
      </c>
      <c r="J9" s="26">
        <v>583435.91332248994</v>
      </c>
    </row>
    <row r="10" spans="1:10" x14ac:dyDescent="0.2">
      <c r="A10" s="269">
        <v>4</v>
      </c>
      <c r="B10" s="522" t="s">
        <v>201</v>
      </c>
      <c r="C10" s="522"/>
      <c r="D10" s="26">
        <v>0</v>
      </c>
      <c r="E10" s="26">
        <v>0</v>
      </c>
      <c r="F10" s="26">
        <v>0</v>
      </c>
      <c r="G10" s="26">
        <v>0</v>
      </c>
      <c r="H10" s="26">
        <v>0</v>
      </c>
      <c r="I10" s="26">
        <v>0</v>
      </c>
      <c r="J10" s="26">
        <v>0</v>
      </c>
    </row>
    <row r="11" spans="1:10" x14ac:dyDescent="0.2">
      <c r="A11" s="269">
        <v>5</v>
      </c>
      <c r="B11" s="522" t="s">
        <v>202</v>
      </c>
      <c r="C11" s="522"/>
      <c r="D11" s="26">
        <v>9501.5670647299994</v>
      </c>
      <c r="E11" s="26">
        <v>308765.93842329003</v>
      </c>
      <c r="F11" s="26">
        <v>2257.2134129699998</v>
      </c>
      <c r="G11" s="26">
        <v>1627.3115714600001</v>
      </c>
      <c r="H11" s="26">
        <v>0</v>
      </c>
      <c r="I11" s="26">
        <v>0</v>
      </c>
      <c r="J11" s="26">
        <v>314382.98050359002</v>
      </c>
    </row>
    <row r="12" spans="1:10" x14ac:dyDescent="0.2">
      <c r="A12" s="269">
        <v>6</v>
      </c>
      <c r="B12" s="524" t="s">
        <v>203</v>
      </c>
      <c r="C12" s="524"/>
      <c r="D12" s="26">
        <v>11537.800416079999</v>
      </c>
      <c r="E12" s="26">
        <v>903463.71732064988</v>
      </c>
      <c r="F12" s="26">
        <v>2341.2973875900002</v>
      </c>
      <c r="G12" s="26">
        <v>1982.8445024</v>
      </c>
      <c r="H12" s="26">
        <v>0</v>
      </c>
      <c r="I12" s="26">
        <v>173.85872422999998</v>
      </c>
      <c r="J12" s="26">
        <v>910677.37584673986</v>
      </c>
    </row>
    <row r="13" spans="1:10" x14ac:dyDescent="0.2">
      <c r="A13" s="269">
        <v>7</v>
      </c>
      <c r="B13" s="522" t="s">
        <v>204</v>
      </c>
      <c r="C13" s="522"/>
      <c r="D13" s="26">
        <v>10888.807704409999</v>
      </c>
      <c r="E13" s="26">
        <v>889426.14673864003</v>
      </c>
      <c r="F13" s="26">
        <v>1872.4137117799999</v>
      </c>
      <c r="G13" s="26">
        <v>1858.95087354</v>
      </c>
      <c r="H13" s="26">
        <v>0</v>
      </c>
      <c r="I13" s="26">
        <v>146.69224599</v>
      </c>
      <c r="J13" s="26">
        <v>896583.58985773008</v>
      </c>
    </row>
    <row r="14" spans="1:10" x14ac:dyDescent="0.2">
      <c r="A14" s="269">
        <v>8</v>
      </c>
      <c r="B14" s="525" t="s">
        <v>205</v>
      </c>
      <c r="C14" s="525"/>
      <c r="D14" s="26">
        <v>1619.80654076</v>
      </c>
      <c r="E14" s="26">
        <v>64072.756004570001</v>
      </c>
      <c r="F14" s="26">
        <v>389.67723748999998</v>
      </c>
      <c r="G14" s="26">
        <v>292.90732804999999</v>
      </c>
      <c r="H14" s="26">
        <v>0</v>
      </c>
      <c r="I14" s="26">
        <v>22.496140230000002</v>
      </c>
      <c r="J14" s="26">
        <v>65009.977979789997</v>
      </c>
    </row>
    <row r="15" spans="1:10" x14ac:dyDescent="0.2">
      <c r="A15" s="269">
        <v>9</v>
      </c>
      <c r="B15" s="525" t="s">
        <v>206</v>
      </c>
      <c r="C15" s="525"/>
      <c r="D15" s="26">
        <v>9269.0011636500003</v>
      </c>
      <c r="E15" s="26">
        <v>825353.39073406998</v>
      </c>
      <c r="F15" s="26">
        <v>1482.7364742899999</v>
      </c>
      <c r="G15" s="26">
        <v>1566.04354549</v>
      </c>
      <c r="H15" s="26">
        <v>0</v>
      </c>
      <c r="I15" s="26">
        <v>124.19610576000001</v>
      </c>
      <c r="J15" s="26">
        <v>831573.6118779399</v>
      </c>
    </row>
    <row r="16" spans="1:10" x14ac:dyDescent="0.2">
      <c r="A16" s="269">
        <v>10</v>
      </c>
      <c r="B16" s="525" t="s">
        <v>207</v>
      </c>
      <c r="C16" s="525"/>
      <c r="D16" s="26">
        <v>0</v>
      </c>
      <c r="E16" s="26">
        <v>0</v>
      </c>
      <c r="F16" s="26">
        <v>0</v>
      </c>
      <c r="G16" s="26">
        <v>0</v>
      </c>
      <c r="H16" s="26">
        <v>0</v>
      </c>
      <c r="I16" s="26">
        <v>0</v>
      </c>
      <c r="J16" s="26">
        <v>0</v>
      </c>
    </row>
    <row r="17" spans="1:10" x14ac:dyDescent="0.2">
      <c r="A17" s="269">
        <v>11</v>
      </c>
      <c r="B17" s="522" t="s">
        <v>208</v>
      </c>
      <c r="C17" s="522"/>
      <c r="D17" s="26">
        <v>648.99271166999995</v>
      </c>
      <c r="E17" s="26">
        <v>14037.570582010001</v>
      </c>
      <c r="F17" s="26">
        <v>468.88367581</v>
      </c>
      <c r="G17" s="26">
        <v>123.89362885999999</v>
      </c>
      <c r="H17" s="26">
        <v>0</v>
      </c>
      <c r="I17" s="26">
        <v>27.16647824</v>
      </c>
      <c r="J17" s="26">
        <v>14093.785989010001</v>
      </c>
    </row>
    <row r="18" spans="1:10" x14ac:dyDescent="0.2">
      <c r="A18" s="269">
        <v>12</v>
      </c>
      <c r="B18" s="525" t="s">
        <v>205</v>
      </c>
      <c r="C18" s="525"/>
      <c r="D18" s="26">
        <v>0</v>
      </c>
      <c r="E18" s="26">
        <v>0</v>
      </c>
      <c r="F18" s="26">
        <v>0</v>
      </c>
      <c r="G18" s="26">
        <v>0</v>
      </c>
      <c r="H18" s="26">
        <v>0</v>
      </c>
      <c r="I18" s="26">
        <v>0</v>
      </c>
      <c r="J18" s="26">
        <v>0</v>
      </c>
    </row>
    <row r="19" spans="1:10" x14ac:dyDescent="0.2">
      <c r="A19" s="269">
        <v>13</v>
      </c>
      <c r="B19" s="525" t="s">
        <v>206</v>
      </c>
      <c r="C19" s="525"/>
      <c r="D19" s="26">
        <v>648.99271166999995</v>
      </c>
      <c r="E19" s="26">
        <v>14037.570582009999</v>
      </c>
      <c r="F19" s="26">
        <v>468.88367581</v>
      </c>
      <c r="G19" s="26">
        <v>123.89362885999999</v>
      </c>
      <c r="H19" s="26">
        <v>0</v>
      </c>
      <c r="I19" s="26">
        <v>27.16647824</v>
      </c>
      <c r="J19" s="26">
        <v>14093.785989010001</v>
      </c>
    </row>
    <row r="20" spans="1:10" x14ac:dyDescent="0.2">
      <c r="A20" s="269">
        <v>14</v>
      </c>
      <c r="B20" s="526" t="s">
        <v>209</v>
      </c>
      <c r="C20" s="526"/>
      <c r="D20" s="26">
        <v>0</v>
      </c>
      <c r="E20" s="26">
        <v>5809.5483152799998</v>
      </c>
      <c r="F20" s="26">
        <v>0</v>
      </c>
      <c r="G20" s="26">
        <v>0</v>
      </c>
      <c r="H20" s="26">
        <v>0</v>
      </c>
      <c r="I20" s="26">
        <v>0</v>
      </c>
      <c r="J20" s="26">
        <v>5809.5483152799998</v>
      </c>
    </row>
    <row r="21" spans="1:10" x14ac:dyDescent="0.2">
      <c r="A21" s="269" t="s">
        <v>593</v>
      </c>
      <c r="B21" s="526" t="s">
        <v>414</v>
      </c>
      <c r="C21" s="526"/>
      <c r="D21" s="26">
        <v>0</v>
      </c>
      <c r="E21" s="26">
        <v>22682.450881200002</v>
      </c>
      <c r="F21" s="26">
        <v>0</v>
      </c>
      <c r="G21" s="26">
        <v>0</v>
      </c>
      <c r="H21" s="26">
        <v>0</v>
      </c>
      <c r="I21" s="26">
        <v>0</v>
      </c>
      <c r="J21" s="26">
        <v>22682.450881200002</v>
      </c>
    </row>
    <row r="22" spans="1:10" x14ac:dyDescent="0.2">
      <c r="A22" s="294">
        <v>15</v>
      </c>
      <c r="B22" s="508" t="s">
        <v>210</v>
      </c>
      <c r="C22" s="508"/>
      <c r="D22" s="278">
        <v>22618.51821704</v>
      </c>
      <c r="E22" s="278">
        <v>1509569.6093833896</v>
      </c>
      <c r="F22" s="278">
        <v>5124.87524175</v>
      </c>
      <c r="G22" s="278">
        <v>4457.9639929700006</v>
      </c>
      <c r="H22" s="278">
        <v>0</v>
      </c>
      <c r="I22" s="278">
        <v>282.04893419999996</v>
      </c>
      <c r="J22" s="278">
        <v>1522605.2883657096</v>
      </c>
    </row>
    <row r="23" spans="1:10" x14ac:dyDescent="0.2">
      <c r="A23" s="274"/>
      <c r="B23" s="225"/>
      <c r="C23" s="225"/>
      <c r="D23" s="276"/>
      <c r="E23" s="276"/>
      <c r="F23" s="276"/>
      <c r="G23" s="276"/>
      <c r="H23" s="276"/>
      <c r="I23" s="276"/>
      <c r="J23" s="276"/>
    </row>
    <row r="24" spans="1:10" x14ac:dyDescent="0.2">
      <c r="A24" s="281" t="s">
        <v>317</v>
      </c>
      <c r="B24" s="225"/>
      <c r="C24" s="225"/>
      <c r="D24" s="276"/>
      <c r="E24" s="276"/>
      <c r="F24" s="276"/>
      <c r="G24" s="276"/>
      <c r="H24" s="276"/>
      <c r="I24" s="276"/>
      <c r="J24" s="276"/>
    </row>
    <row r="25" spans="1:10" x14ac:dyDescent="0.2">
      <c r="A25" s="274">
        <v>16</v>
      </c>
      <c r="B25" s="527" t="s">
        <v>198</v>
      </c>
      <c r="C25" s="527"/>
      <c r="D25" s="26">
        <v>0</v>
      </c>
      <c r="E25" s="26">
        <v>45918.204326410007</v>
      </c>
      <c r="F25" s="26">
        <v>0</v>
      </c>
      <c r="G25" s="26">
        <v>0</v>
      </c>
      <c r="H25" s="26">
        <v>0</v>
      </c>
      <c r="I25" s="26">
        <v>0</v>
      </c>
      <c r="J25" s="26">
        <v>45918.204326410007</v>
      </c>
    </row>
    <row r="26" spans="1:10" x14ac:dyDescent="0.2">
      <c r="A26" s="269">
        <v>17</v>
      </c>
      <c r="B26" s="524" t="s">
        <v>211</v>
      </c>
      <c r="C26" s="524"/>
      <c r="D26" s="26">
        <v>0</v>
      </c>
      <c r="E26" s="26">
        <v>0</v>
      </c>
      <c r="F26" s="26">
        <v>0</v>
      </c>
      <c r="G26" s="26">
        <v>0</v>
      </c>
      <c r="H26" s="26">
        <v>0</v>
      </c>
      <c r="I26" s="26">
        <v>0</v>
      </c>
      <c r="J26" s="26">
        <v>0</v>
      </c>
    </row>
    <row r="27" spans="1:10" x14ac:dyDescent="0.2">
      <c r="A27" s="269">
        <v>18</v>
      </c>
      <c r="B27" s="524" t="s">
        <v>212</v>
      </c>
      <c r="C27" s="524"/>
      <c r="D27" s="26">
        <v>0</v>
      </c>
      <c r="E27" s="26">
        <v>0</v>
      </c>
      <c r="F27" s="26">
        <v>0</v>
      </c>
      <c r="G27" s="26">
        <v>0</v>
      </c>
      <c r="H27" s="26">
        <v>0</v>
      </c>
      <c r="I27" s="26">
        <v>0</v>
      </c>
      <c r="J27" s="26">
        <v>0</v>
      </c>
    </row>
    <row r="28" spans="1:10" x14ac:dyDescent="0.2">
      <c r="A28" s="269">
        <v>19</v>
      </c>
      <c r="B28" s="524" t="s">
        <v>213</v>
      </c>
      <c r="C28" s="524"/>
      <c r="D28" s="26">
        <v>0</v>
      </c>
      <c r="E28" s="26">
        <v>0</v>
      </c>
      <c r="F28" s="26">
        <v>0</v>
      </c>
      <c r="G28" s="26">
        <v>0</v>
      </c>
      <c r="H28" s="26">
        <v>0</v>
      </c>
      <c r="I28" s="26">
        <v>0</v>
      </c>
      <c r="J28" s="26">
        <v>0</v>
      </c>
    </row>
    <row r="29" spans="1:10" x14ac:dyDescent="0.2">
      <c r="A29" s="269">
        <v>20</v>
      </c>
      <c r="B29" s="524" t="s">
        <v>214</v>
      </c>
      <c r="C29" s="524"/>
      <c r="D29" s="26">
        <v>0</v>
      </c>
      <c r="E29" s="26">
        <v>0</v>
      </c>
      <c r="F29" s="26">
        <v>0</v>
      </c>
      <c r="G29" s="26">
        <v>0</v>
      </c>
      <c r="H29" s="26">
        <v>0</v>
      </c>
      <c r="I29" s="26">
        <v>0</v>
      </c>
      <c r="J29" s="26">
        <v>0</v>
      </c>
    </row>
    <row r="30" spans="1:10" x14ac:dyDescent="0.2">
      <c r="A30" s="269">
        <v>21</v>
      </c>
      <c r="B30" s="524" t="s">
        <v>199</v>
      </c>
      <c r="C30" s="524"/>
      <c r="D30" s="26">
        <v>0</v>
      </c>
      <c r="E30" s="26">
        <v>10229.56013688</v>
      </c>
      <c r="F30" s="26">
        <v>0</v>
      </c>
      <c r="G30" s="26">
        <v>0</v>
      </c>
      <c r="H30" s="26">
        <v>0</v>
      </c>
      <c r="I30" s="26">
        <v>0</v>
      </c>
      <c r="J30" s="26">
        <v>10229.56013688</v>
      </c>
    </row>
    <row r="31" spans="1:10" x14ac:dyDescent="0.2">
      <c r="A31" s="269">
        <v>22</v>
      </c>
      <c r="B31" s="524" t="s">
        <v>200</v>
      </c>
      <c r="C31" s="524"/>
      <c r="D31" s="26">
        <v>130.19878600000001</v>
      </c>
      <c r="E31" s="26">
        <v>6715.4356993100009</v>
      </c>
      <c r="F31" s="26">
        <v>0</v>
      </c>
      <c r="G31" s="26">
        <v>0</v>
      </c>
      <c r="H31" s="26">
        <v>0</v>
      </c>
      <c r="I31" s="26">
        <v>0</v>
      </c>
      <c r="J31" s="26">
        <v>6845.6344853100009</v>
      </c>
    </row>
    <row r="32" spans="1:10" x14ac:dyDescent="0.2">
      <c r="A32" s="269">
        <v>23</v>
      </c>
      <c r="B32" s="522" t="s">
        <v>202</v>
      </c>
      <c r="C32" s="522"/>
      <c r="D32" s="26">
        <v>0</v>
      </c>
      <c r="E32" s="26">
        <v>3808.5024863600001</v>
      </c>
      <c r="F32" s="26">
        <v>0</v>
      </c>
      <c r="G32" s="26">
        <v>0</v>
      </c>
      <c r="H32" s="26">
        <v>0</v>
      </c>
      <c r="I32" s="26">
        <v>0</v>
      </c>
      <c r="J32" s="26">
        <v>3808.5024863600001</v>
      </c>
    </row>
    <row r="33" spans="1:14" x14ac:dyDescent="0.2">
      <c r="A33" s="269">
        <v>24</v>
      </c>
      <c r="B33" s="524" t="s">
        <v>203</v>
      </c>
      <c r="C33" s="524"/>
      <c r="D33" s="26">
        <v>0</v>
      </c>
      <c r="E33" s="26">
        <v>1505.33</v>
      </c>
      <c r="F33" s="26">
        <v>0</v>
      </c>
      <c r="G33" s="26">
        <v>0</v>
      </c>
      <c r="H33" s="26">
        <v>0</v>
      </c>
      <c r="I33" s="26">
        <v>0</v>
      </c>
      <c r="J33" s="26">
        <v>1505.33</v>
      </c>
    </row>
    <row r="34" spans="1:14" x14ac:dyDescent="0.2">
      <c r="A34" s="269">
        <v>25</v>
      </c>
      <c r="B34" s="522" t="s">
        <v>202</v>
      </c>
      <c r="C34" s="522"/>
      <c r="D34" s="26">
        <v>0</v>
      </c>
      <c r="E34" s="26">
        <v>0</v>
      </c>
      <c r="F34" s="26">
        <v>0</v>
      </c>
      <c r="G34" s="26">
        <v>0</v>
      </c>
      <c r="H34" s="26">
        <v>0</v>
      </c>
      <c r="I34" s="26">
        <v>0</v>
      </c>
      <c r="J34" s="26">
        <v>0</v>
      </c>
    </row>
    <row r="35" spans="1:14" x14ac:dyDescent="0.2">
      <c r="A35" s="269">
        <v>26</v>
      </c>
      <c r="B35" s="524" t="s">
        <v>215</v>
      </c>
      <c r="C35" s="524"/>
      <c r="D35" s="26">
        <v>0</v>
      </c>
      <c r="E35" s="26">
        <v>15398.1755705</v>
      </c>
      <c r="F35" s="26">
        <v>0</v>
      </c>
      <c r="G35" s="26">
        <v>0</v>
      </c>
      <c r="H35" s="26">
        <v>0</v>
      </c>
      <c r="I35" s="26">
        <v>0</v>
      </c>
      <c r="J35" s="26">
        <v>15398.1755705</v>
      </c>
    </row>
    <row r="36" spans="1:14" x14ac:dyDescent="0.2">
      <c r="A36" s="269">
        <v>27</v>
      </c>
      <c r="B36" s="522" t="s">
        <v>202</v>
      </c>
      <c r="C36" s="522"/>
      <c r="D36" s="26">
        <v>0</v>
      </c>
      <c r="E36" s="26">
        <v>1653.6765895000001</v>
      </c>
      <c r="F36" s="26">
        <v>0</v>
      </c>
      <c r="G36" s="26">
        <v>0</v>
      </c>
      <c r="H36" s="26">
        <v>0</v>
      </c>
      <c r="I36" s="26">
        <v>0</v>
      </c>
      <c r="J36" s="26">
        <v>1653.6765895000001</v>
      </c>
    </row>
    <row r="37" spans="1:14" x14ac:dyDescent="0.2">
      <c r="A37" s="269">
        <v>28</v>
      </c>
      <c r="B37" s="524" t="s">
        <v>216</v>
      </c>
      <c r="C37" s="524"/>
      <c r="D37" s="26">
        <v>0</v>
      </c>
      <c r="E37" s="26">
        <v>130.19878600000001</v>
      </c>
      <c r="F37" s="26">
        <v>0</v>
      </c>
      <c r="G37" s="26">
        <v>0</v>
      </c>
      <c r="H37" s="26">
        <v>0</v>
      </c>
      <c r="I37" s="26">
        <v>0</v>
      </c>
      <c r="J37" s="26">
        <v>130.19878600000001</v>
      </c>
    </row>
    <row r="38" spans="1:14" x14ac:dyDescent="0.2">
      <c r="A38" s="269">
        <v>29</v>
      </c>
      <c r="B38" s="524" t="s">
        <v>217</v>
      </c>
      <c r="C38" s="524"/>
      <c r="D38" s="26">
        <v>0</v>
      </c>
      <c r="E38" s="26">
        <v>0</v>
      </c>
      <c r="F38" s="26">
        <v>0</v>
      </c>
      <c r="G38" s="26">
        <v>0</v>
      </c>
      <c r="H38" s="26">
        <v>0</v>
      </c>
      <c r="I38" s="26">
        <v>0</v>
      </c>
      <c r="J38" s="26">
        <v>0</v>
      </c>
    </row>
    <row r="39" spans="1:14" x14ac:dyDescent="0.2">
      <c r="A39" s="269">
        <v>30</v>
      </c>
      <c r="B39" s="524" t="s">
        <v>218</v>
      </c>
      <c r="C39" s="524"/>
      <c r="D39" s="26">
        <v>0</v>
      </c>
      <c r="E39" s="26">
        <v>24772.349093360001</v>
      </c>
      <c r="F39" s="26">
        <v>0</v>
      </c>
      <c r="G39" s="26">
        <v>0</v>
      </c>
      <c r="H39" s="26">
        <v>0</v>
      </c>
      <c r="I39" s="26">
        <v>0</v>
      </c>
      <c r="J39" s="26">
        <v>24772.349093360001</v>
      </c>
    </row>
    <row r="40" spans="1:14" x14ac:dyDescent="0.2">
      <c r="A40" s="269">
        <v>31</v>
      </c>
      <c r="B40" s="524" t="s">
        <v>219</v>
      </c>
      <c r="C40" s="524"/>
      <c r="D40" s="26">
        <v>0</v>
      </c>
      <c r="E40" s="26">
        <v>0</v>
      </c>
      <c r="F40" s="26">
        <v>0</v>
      </c>
      <c r="G40" s="26">
        <v>0</v>
      </c>
      <c r="H40" s="26">
        <v>0</v>
      </c>
      <c r="I40" s="26">
        <v>0</v>
      </c>
      <c r="J40" s="26">
        <v>0</v>
      </c>
    </row>
    <row r="41" spans="1:14" x14ac:dyDescent="0.2">
      <c r="A41" s="269">
        <v>32</v>
      </c>
      <c r="B41" s="524" t="s">
        <v>220</v>
      </c>
      <c r="C41" s="524"/>
      <c r="D41" s="26">
        <v>0</v>
      </c>
      <c r="E41" s="26">
        <v>0</v>
      </c>
      <c r="F41" s="26">
        <v>0</v>
      </c>
      <c r="G41" s="26">
        <v>0</v>
      </c>
      <c r="H41" s="26">
        <v>0</v>
      </c>
      <c r="I41" s="26">
        <v>0</v>
      </c>
      <c r="J41" s="26">
        <v>0</v>
      </c>
    </row>
    <row r="42" spans="1:14" x14ac:dyDescent="0.2">
      <c r="A42" s="269">
        <v>33</v>
      </c>
      <c r="B42" s="524" t="s">
        <v>221</v>
      </c>
      <c r="C42" s="524"/>
      <c r="D42" s="26">
        <v>0</v>
      </c>
      <c r="E42" s="26">
        <v>892.34395253999992</v>
      </c>
      <c r="F42" s="26">
        <v>0</v>
      </c>
      <c r="G42" s="26">
        <v>0</v>
      </c>
      <c r="H42" s="26">
        <v>0</v>
      </c>
      <c r="I42" s="26">
        <v>0</v>
      </c>
      <c r="J42" s="26">
        <v>892.34395253999992</v>
      </c>
    </row>
    <row r="43" spans="1:14" x14ac:dyDescent="0.2">
      <c r="A43" s="269">
        <v>34</v>
      </c>
      <c r="B43" s="524" t="s">
        <v>222</v>
      </c>
      <c r="C43" s="524"/>
      <c r="D43" s="26">
        <v>0</v>
      </c>
      <c r="E43" s="26">
        <v>0</v>
      </c>
      <c r="F43" s="26">
        <v>0</v>
      </c>
      <c r="G43" s="26">
        <v>0</v>
      </c>
      <c r="H43" s="26">
        <v>0</v>
      </c>
      <c r="I43" s="26">
        <v>0</v>
      </c>
      <c r="J43" s="26">
        <v>0</v>
      </c>
    </row>
    <row r="44" spans="1:14" x14ac:dyDescent="0.2">
      <c r="A44" s="294">
        <v>35</v>
      </c>
      <c r="B44" s="508" t="s">
        <v>223</v>
      </c>
      <c r="C44" s="508"/>
      <c r="D44" s="200">
        <v>130.19878600000001</v>
      </c>
      <c r="E44" s="200">
        <v>105561.597565</v>
      </c>
      <c r="F44" s="200">
        <v>0</v>
      </c>
      <c r="G44" s="200">
        <v>0</v>
      </c>
      <c r="H44" s="200">
        <v>0</v>
      </c>
      <c r="I44" s="200">
        <v>0</v>
      </c>
      <c r="J44" s="200">
        <v>105691.796351</v>
      </c>
    </row>
    <row r="45" spans="1:14" x14ac:dyDescent="0.2">
      <c r="A45" s="294">
        <v>36</v>
      </c>
      <c r="B45" s="510" t="s">
        <v>118</v>
      </c>
      <c r="C45" s="510"/>
      <c r="D45" s="200">
        <v>22748.717003040001</v>
      </c>
      <c r="E45" s="200">
        <v>1615131.2069483895</v>
      </c>
      <c r="F45" s="200">
        <v>5124.87524175</v>
      </c>
      <c r="G45" s="200">
        <v>4457.9639929700006</v>
      </c>
      <c r="H45" s="200">
        <v>0</v>
      </c>
      <c r="I45" s="200">
        <v>282.04893419999996</v>
      </c>
      <c r="J45" s="200">
        <v>1628297.0847167096</v>
      </c>
    </row>
    <row r="46" spans="1:14" x14ac:dyDescent="0.2">
      <c r="A46" s="269">
        <v>37</v>
      </c>
      <c r="B46" s="522" t="s">
        <v>232</v>
      </c>
      <c r="C46" s="522"/>
      <c r="D46" s="26">
        <v>22155.096730220201</v>
      </c>
      <c r="E46" s="26">
        <v>1454780.0106337196</v>
      </c>
      <c r="F46" s="26">
        <v>5009.8412673499897</v>
      </c>
      <c r="G46" s="26">
        <v>4139.9230565200296</v>
      </c>
      <c r="H46" s="26">
        <v>0</v>
      </c>
      <c r="I46" s="26">
        <v>272.98651762999998</v>
      </c>
      <c r="J46" s="26">
        <v>1467785.3430147397</v>
      </c>
      <c r="L46" s="439"/>
      <c r="M46" s="439"/>
      <c r="N46" s="439"/>
    </row>
    <row r="47" spans="1:14" x14ac:dyDescent="0.2">
      <c r="A47" s="269">
        <v>38</v>
      </c>
      <c r="B47" s="522" t="s">
        <v>545</v>
      </c>
      <c r="C47" s="522"/>
      <c r="D47" s="26">
        <v>20.479611550000001</v>
      </c>
      <c r="E47" s="26">
        <v>72781.06162677001</v>
      </c>
      <c r="F47" s="26">
        <v>0</v>
      </c>
      <c r="G47" s="26">
        <v>0</v>
      </c>
      <c r="H47" s="26">
        <v>0</v>
      </c>
      <c r="I47" s="26">
        <v>0</v>
      </c>
      <c r="J47" s="26">
        <v>72801.541238320002</v>
      </c>
      <c r="L47" s="439"/>
      <c r="M47" s="439"/>
      <c r="N47" s="439"/>
    </row>
    <row r="48" spans="1:14" x14ac:dyDescent="0.2">
      <c r="A48" s="272">
        <v>39</v>
      </c>
      <c r="B48" s="523" t="s">
        <v>233</v>
      </c>
      <c r="C48" s="523"/>
      <c r="D48" s="29">
        <v>573.14066127999899</v>
      </c>
      <c r="E48" s="29">
        <v>87570.134687899903</v>
      </c>
      <c r="F48" s="29">
        <v>115.03397436</v>
      </c>
      <c r="G48" s="29">
        <v>318.04091116999399</v>
      </c>
      <c r="H48" s="29">
        <v>0</v>
      </c>
      <c r="I48" s="29">
        <v>9.0624166400000004</v>
      </c>
      <c r="J48" s="29">
        <v>87710.200463649904</v>
      </c>
      <c r="L48" s="439"/>
      <c r="M48" s="439"/>
      <c r="N48" s="439"/>
    </row>
    <row r="49" spans="1:10" x14ac:dyDescent="0.2">
      <c r="B49" s="233" t="s">
        <v>700</v>
      </c>
      <c r="C49" s="233"/>
      <c r="D49" s="99"/>
      <c r="E49" s="99"/>
      <c r="F49" s="99"/>
      <c r="G49" s="99"/>
      <c r="H49" s="99"/>
      <c r="I49" s="99"/>
      <c r="J49" s="99"/>
    </row>
    <row r="50" spans="1:10" x14ac:dyDescent="0.2">
      <c r="B50" s="233" t="s">
        <v>701</v>
      </c>
      <c r="C50" s="233"/>
      <c r="D50" s="99"/>
      <c r="E50" s="99"/>
      <c r="F50" s="99"/>
      <c r="G50" s="99"/>
      <c r="H50" s="99"/>
      <c r="I50" s="99"/>
      <c r="J50" s="99"/>
    </row>
    <row r="51" spans="1:10" x14ac:dyDescent="0.2">
      <c r="B51" s="233" t="s">
        <v>518</v>
      </c>
      <c r="C51" s="233"/>
      <c r="D51" s="99"/>
      <c r="E51" s="99"/>
      <c r="F51" s="99"/>
      <c r="G51" s="99"/>
      <c r="H51" s="99"/>
      <c r="I51" s="99"/>
      <c r="J51" s="99"/>
    </row>
    <row r="52" spans="1:10" x14ac:dyDescent="0.2">
      <c r="B52" s="533"/>
      <c r="C52" s="533"/>
      <c r="D52" s="533"/>
      <c r="E52" s="533"/>
      <c r="F52" s="533"/>
      <c r="G52" s="533"/>
      <c r="H52" s="533"/>
      <c r="I52" s="533"/>
      <c r="J52" s="533"/>
    </row>
    <row r="53" spans="1:10" x14ac:dyDescent="0.2">
      <c r="C53" s="96"/>
      <c r="D53" s="96"/>
      <c r="J53" s="43" t="s">
        <v>173</v>
      </c>
    </row>
    <row r="54" spans="1:10" s="288" customFormat="1" ht="8.25" x14ac:dyDescent="0.15">
      <c r="A54" s="287"/>
      <c r="B54" s="287"/>
      <c r="C54" s="287"/>
      <c r="D54" s="287" t="s">
        <v>595</v>
      </c>
      <c r="E54" s="287" t="s">
        <v>596</v>
      </c>
      <c r="F54" s="287" t="s">
        <v>597</v>
      </c>
      <c r="G54" s="287" t="s">
        <v>598</v>
      </c>
      <c r="H54" s="287" t="s">
        <v>599</v>
      </c>
      <c r="I54" s="287" t="s">
        <v>600</v>
      </c>
      <c r="J54" s="287" t="s">
        <v>602</v>
      </c>
    </row>
    <row r="55" spans="1:10" ht="14.25" customHeight="1" x14ac:dyDescent="0.2">
      <c r="A55" s="531" t="s">
        <v>694</v>
      </c>
      <c r="B55" s="531"/>
      <c r="C55" s="15"/>
      <c r="D55" s="532" t="s">
        <v>224</v>
      </c>
      <c r="E55" s="532"/>
      <c r="F55" s="528" t="s">
        <v>227</v>
      </c>
      <c r="G55" s="528" t="s">
        <v>228</v>
      </c>
      <c r="H55" s="528" t="s">
        <v>229</v>
      </c>
      <c r="I55" s="528" t="s">
        <v>230</v>
      </c>
      <c r="J55" s="528" t="s">
        <v>231</v>
      </c>
    </row>
    <row r="56" spans="1:10" ht="18" customHeight="1" x14ac:dyDescent="0.2">
      <c r="A56" s="530" t="s">
        <v>486</v>
      </c>
      <c r="B56" s="530"/>
      <c r="C56" s="255"/>
      <c r="D56" s="418" t="s">
        <v>225</v>
      </c>
      <c r="E56" s="418" t="s">
        <v>226</v>
      </c>
      <c r="F56" s="529"/>
      <c r="G56" s="529"/>
      <c r="H56" s="529"/>
      <c r="I56" s="529"/>
      <c r="J56" s="529"/>
    </row>
    <row r="57" spans="1:10" x14ac:dyDescent="0.2">
      <c r="A57" s="281" t="s">
        <v>594</v>
      </c>
      <c r="B57" s="422"/>
      <c r="C57" s="422"/>
      <c r="D57" s="417"/>
      <c r="E57" s="417"/>
      <c r="F57" s="417"/>
      <c r="G57" s="417"/>
      <c r="H57" s="417"/>
      <c r="I57" s="417"/>
      <c r="J57" s="280"/>
    </row>
    <row r="58" spans="1:10" x14ac:dyDescent="0.2">
      <c r="A58" s="269">
        <v>1</v>
      </c>
      <c r="B58" s="527" t="s">
        <v>198</v>
      </c>
      <c r="C58" s="527"/>
      <c r="D58" s="26">
        <v>0</v>
      </c>
      <c r="E58" s="26">
        <v>0</v>
      </c>
      <c r="F58" s="26">
        <v>0</v>
      </c>
      <c r="G58" s="26">
        <v>0</v>
      </c>
      <c r="H58" s="26">
        <v>0</v>
      </c>
      <c r="I58" s="26">
        <v>0</v>
      </c>
      <c r="J58" s="26">
        <v>0</v>
      </c>
    </row>
    <row r="59" spans="1:10" x14ac:dyDescent="0.2">
      <c r="A59" s="269">
        <v>2</v>
      </c>
      <c r="B59" s="524" t="s">
        <v>199</v>
      </c>
      <c r="C59" s="524"/>
      <c r="D59" s="26">
        <v>0</v>
      </c>
      <c r="E59" s="26">
        <v>0</v>
      </c>
      <c r="F59" s="26">
        <v>0</v>
      </c>
      <c r="G59" s="26">
        <v>0</v>
      </c>
      <c r="H59" s="26">
        <v>0</v>
      </c>
      <c r="I59" s="26">
        <v>0</v>
      </c>
      <c r="J59" s="26">
        <v>0</v>
      </c>
    </row>
    <row r="60" spans="1:10" x14ac:dyDescent="0.2">
      <c r="A60" s="269">
        <v>3</v>
      </c>
      <c r="B60" s="524" t="s">
        <v>200</v>
      </c>
      <c r="C60" s="524"/>
      <c r="D60" s="26">
        <v>11998.13679805</v>
      </c>
      <c r="E60" s="26">
        <v>564369.51826440997</v>
      </c>
      <c r="F60" s="26">
        <v>2710.8273569499997</v>
      </c>
      <c r="G60" s="26">
        <v>1544.92201553</v>
      </c>
      <c r="H60" s="26">
        <v>0</v>
      </c>
      <c r="I60" s="26">
        <v>198.79709556999998</v>
      </c>
      <c r="J60" s="26">
        <v>572111.9056899799</v>
      </c>
    </row>
    <row r="61" spans="1:10" x14ac:dyDescent="0.2">
      <c r="A61" s="269">
        <v>4</v>
      </c>
      <c r="B61" s="522" t="s">
        <v>201</v>
      </c>
      <c r="C61" s="522"/>
      <c r="D61" s="26">
        <v>0</v>
      </c>
      <c r="E61" s="26">
        <v>0</v>
      </c>
      <c r="F61" s="26">
        <v>0</v>
      </c>
      <c r="G61" s="26">
        <v>0</v>
      </c>
      <c r="H61" s="26">
        <v>0</v>
      </c>
      <c r="I61" s="26">
        <v>0</v>
      </c>
      <c r="J61" s="26">
        <v>0</v>
      </c>
    </row>
    <row r="62" spans="1:10" x14ac:dyDescent="0.2">
      <c r="A62" s="269">
        <v>5</v>
      </c>
      <c r="B62" s="522" t="s">
        <v>202</v>
      </c>
      <c r="C62" s="522"/>
      <c r="D62" s="26">
        <v>10274.8386522</v>
      </c>
      <c r="E62" s="26">
        <v>311114.70229797997</v>
      </c>
      <c r="F62" s="26">
        <v>2128.4237728600001</v>
      </c>
      <c r="G62" s="26">
        <v>1074.56472261</v>
      </c>
      <c r="H62" s="26">
        <v>0</v>
      </c>
      <c r="I62" s="26">
        <v>0</v>
      </c>
      <c r="J62" s="26">
        <v>318186.55245470995</v>
      </c>
    </row>
    <row r="63" spans="1:10" x14ac:dyDescent="0.2">
      <c r="A63" s="269">
        <v>6</v>
      </c>
      <c r="B63" s="524" t="s">
        <v>203</v>
      </c>
      <c r="C63" s="524"/>
      <c r="D63" s="26">
        <v>11333.137595149999</v>
      </c>
      <c r="E63" s="26">
        <v>881012.55978720996</v>
      </c>
      <c r="F63" s="26">
        <v>2165.4311700999997</v>
      </c>
      <c r="G63" s="26">
        <v>1696.5726368599999</v>
      </c>
      <c r="H63" s="26">
        <v>0</v>
      </c>
      <c r="I63" s="26">
        <v>228.49499174000002</v>
      </c>
      <c r="J63" s="26">
        <v>888483.69357540004</v>
      </c>
    </row>
    <row r="64" spans="1:10" x14ac:dyDescent="0.2">
      <c r="A64" s="269">
        <v>7</v>
      </c>
      <c r="B64" s="522" t="s">
        <v>204</v>
      </c>
      <c r="C64" s="522"/>
      <c r="D64" s="26">
        <v>10667.31130112</v>
      </c>
      <c r="E64" s="26">
        <v>867169.03810106008</v>
      </c>
      <c r="F64" s="26">
        <v>1671.5038322600001</v>
      </c>
      <c r="G64" s="26">
        <v>1585.6561440099999</v>
      </c>
      <c r="H64" s="26">
        <v>0</v>
      </c>
      <c r="I64" s="26">
        <v>204.16191781000001</v>
      </c>
      <c r="J64" s="26">
        <v>874579.18942591001</v>
      </c>
    </row>
    <row r="65" spans="1:10" x14ac:dyDescent="0.2">
      <c r="A65" s="269">
        <v>8</v>
      </c>
      <c r="B65" s="525" t="s">
        <v>205</v>
      </c>
      <c r="C65" s="525"/>
      <c r="D65" s="26">
        <v>1576.7276021500002</v>
      </c>
      <c r="E65" s="26">
        <v>65654.272179380001</v>
      </c>
      <c r="F65" s="26">
        <v>285.5414275</v>
      </c>
      <c r="G65" s="26">
        <v>203.37216300999998</v>
      </c>
      <c r="H65" s="26">
        <v>0</v>
      </c>
      <c r="I65" s="26">
        <v>21.790922730000002</v>
      </c>
      <c r="J65" s="26">
        <v>66742.086191020004</v>
      </c>
    </row>
    <row r="66" spans="1:10" x14ac:dyDescent="0.2">
      <c r="A66" s="269">
        <v>9</v>
      </c>
      <c r="B66" s="525" t="s">
        <v>206</v>
      </c>
      <c r="C66" s="525"/>
      <c r="D66" s="26">
        <v>9090.5836989700001</v>
      </c>
      <c r="E66" s="26">
        <v>801514.76592168002</v>
      </c>
      <c r="F66" s="26">
        <v>1385.96240476</v>
      </c>
      <c r="G66" s="26">
        <v>1382.283981</v>
      </c>
      <c r="H66" s="26">
        <v>0</v>
      </c>
      <c r="I66" s="26">
        <v>182.37099508</v>
      </c>
      <c r="J66" s="26">
        <v>807837.10323489015</v>
      </c>
    </row>
    <row r="67" spans="1:10" x14ac:dyDescent="0.2">
      <c r="A67" s="269">
        <v>10</v>
      </c>
      <c r="B67" s="525" t="s">
        <v>207</v>
      </c>
      <c r="C67" s="525"/>
      <c r="D67" s="26">
        <v>0</v>
      </c>
      <c r="E67" s="26">
        <v>0</v>
      </c>
      <c r="F67" s="26">
        <v>0</v>
      </c>
      <c r="G67" s="26">
        <v>0</v>
      </c>
      <c r="H67" s="26">
        <v>0</v>
      </c>
      <c r="I67" s="26">
        <v>0</v>
      </c>
      <c r="J67" s="26">
        <v>0</v>
      </c>
    </row>
    <row r="68" spans="1:10" x14ac:dyDescent="0.2">
      <c r="A68" s="269">
        <v>11</v>
      </c>
      <c r="B68" s="522" t="s">
        <v>208</v>
      </c>
      <c r="C68" s="522"/>
      <c r="D68" s="26">
        <v>665.82629402999999</v>
      </c>
      <c r="E68" s="26">
        <v>13843.521686150001</v>
      </c>
      <c r="F68" s="26">
        <v>493.92733783999995</v>
      </c>
      <c r="G68" s="26">
        <v>110.91649285</v>
      </c>
      <c r="H68" s="26">
        <v>0</v>
      </c>
      <c r="I68" s="26">
        <v>24.333073930000001</v>
      </c>
      <c r="J68" s="26">
        <v>13904.504149490002</v>
      </c>
    </row>
    <row r="69" spans="1:10" x14ac:dyDescent="0.2">
      <c r="A69" s="269">
        <v>12</v>
      </c>
      <c r="B69" s="525" t="s">
        <v>205</v>
      </c>
      <c r="C69" s="525"/>
      <c r="D69" s="26">
        <v>0</v>
      </c>
      <c r="E69" s="26">
        <v>0</v>
      </c>
      <c r="F69" s="26">
        <v>0</v>
      </c>
      <c r="G69" s="26">
        <v>0</v>
      </c>
      <c r="H69" s="26">
        <v>0</v>
      </c>
      <c r="I69" s="26">
        <v>0</v>
      </c>
      <c r="J69" s="26">
        <v>0</v>
      </c>
    </row>
    <row r="70" spans="1:10" x14ac:dyDescent="0.2">
      <c r="A70" s="269">
        <v>13</v>
      </c>
      <c r="B70" s="525" t="s">
        <v>206</v>
      </c>
      <c r="C70" s="525"/>
      <c r="D70" s="26">
        <v>665.82629402999999</v>
      </c>
      <c r="E70" s="26">
        <v>13843.521686150001</v>
      </c>
      <c r="F70" s="26">
        <v>493.92733783999995</v>
      </c>
      <c r="G70" s="26">
        <v>110.91649285</v>
      </c>
      <c r="H70" s="26">
        <v>0</v>
      </c>
      <c r="I70" s="26">
        <v>24.333073930000001</v>
      </c>
      <c r="J70" s="26">
        <v>13904.504149490002</v>
      </c>
    </row>
    <row r="71" spans="1:10" x14ac:dyDescent="0.2">
      <c r="A71" s="269">
        <v>14</v>
      </c>
      <c r="B71" s="526" t="s">
        <v>209</v>
      </c>
      <c r="C71" s="526"/>
      <c r="D71" s="26">
        <v>0</v>
      </c>
      <c r="E71" s="26">
        <v>6159.4087439599998</v>
      </c>
      <c r="F71" s="26">
        <v>0</v>
      </c>
      <c r="G71" s="26">
        <v>0</v>
      </c>
      <c r="H71" s="26">
        <v>0</v>
      </c>
      <c r="I71" s="26">
        <v>0</v>
      </c>
      <c r="J71" s="26">
        <v>6159.4087439599998</v>
      </c>
    </row>
    <row r="72" spans="1:10" x14ac:dyDescent="0.2">
      <c r="A72" s="269" t="s">
        <v>593</v>
      </c>
      <c r="B72" s="526" t="s">
        <v>414</v>
      </c>
      <c r="C72" s="526"/>
      <c r="D72" s="26">
        <v>0</v>
      </c>
      <c r="E72" s="26">
        <v>3271.7921204600002</v>
      </c>
      <c r="F72" s="26">
        <v>0</v>
      </c>
      <c r="G72" s="26">
        <v>0</v>
      </c>
      <c r="H72" s="26">
        <v>0</v>
      </c>
      <c r="I72" s="26">
        <v>0</v>
      </c>
      <c r="J72" s="26">
        <v>3271.7921204600002</v>
      </c>
    </row>
    <row r="73" spans="1:10" x14ac:dyDescent="0.2">
      <c r="A73" s="294">
        <v>15</v>
      </c>
      <c r="B73" s="508" t="s">
        <v>210</v>
      </c>
      <c r="C73" s="508"/>
      <c r="D73" s="278">
        <v>23331.274393200001</v>
      </c>
      <c r="E73" s="278">
        <v>1454813.27891604</v>
      </c>
      <c r="F73" s="278">
        <v>4876.2585270499994</v>
      </c>
      <c r="G73" s="278">
        <v>3241.4946523899998</v>
      </c>
      <c r="H73" s="278">
        <v>0</v>
      </c>
      <c r="I73" s="278">
        <v>427.29208731</v>
      </c>
      <c r="J73" s="278">
        <v>1470026.8001297999</v>
      </c>
    </row>
    <row r="74" spans="1:10" x14ac:dyDescent="0.2">
      <c r="A74" s="274"/>
      <c r="B74" s="412"/>
      <c r="C74" s="412"/>
      <c r="D74" s="276"/>
      <c r="E74" s="276"/>
      <c r="F74" s="276"/>
      <c r="G74" s="276"/>
      <c r="H74" s="276"/>
      <c r="I74" s="276"/>
      <c r="J74" s="276"/>
    </row>
    <row r="75" spans="1:10" x14ac:dyDescent="0.2">
      <c r="A75" s="281" t="s">
        <v>317</v>
      </c>
      <c r="B75" s="412"/>
      <c r="C75" s="412"/>
      <c r="D75" s="276"/>
      <c r="E75" s="276"/>
      <c r="F75" s="276"/>
      <c r="G75" s="276"/>
      <c r="H75" s="276"/>
      <c r="I75" s="276"/>
      <c r="J75" s="276"/>
    </row>
    <row r="76" spans="1:10" x14ac:dyDescent="0.2">
      <c r="A76" s="274">
        <v>16</v>
      </c>
      <c r="B76" s="527" t="s">
        <v>198</v>
      </c>
      <c r="C76" s="527"/>
      <c r="D76" s="26">
        <v>0</v>
      </c>
      <c r="E76" s="26">
        <v>76814.032112999994</v>
      </c>
      <c r="F76" s="26">
        <v>0</v>
      </c>
      <c r="G76" s="26">
        <v>0</v>
      </c>
      <c r="H76" s="26">
        <v>0</v>
      </c>
      <c r="I76" s="26">
        <v>0</v>
      </c>
      <c r="J76" s="26">
        <v>76814.032112999994</v>
      </c>
    </row>
    <row r="77" spans="1:10" x14ac:dyDescent="0.2">
      <c r="A77" s="269">
        <v>17</v>
      </c>
      <c r="B77" s="524" t="s">
        <v>211</v>
      </c>
      <c r="C77" s="524"/>
      <c r="D77" s="26">
        <v>0</v>
      </c>
      <c r="E77" s="26">
        <v>0</v>
      </c>
      <c r="F77" s="26">
        <v>0</v>
      </c>
      <c r="G77" s="26">
        <v>0</v>
      </c>
      <c r="H77" s="26">
        <v>0</v>
      </c>
      <c r="I77" s="26">
        <v>0</v>
      </c>
      <c r="J77" s="26">
        <v>0</v>
      </c>
    </row>
    <row r="78" spans="1:10" x14ac:dyDescent="0.2">
      <c r="A78" s="269">
        <v>18</v>
      </c>
      <c r="B78" s="524" t="s">
        <v>212</v>
      </c>
      <c r="C78" s="524"/>
      <c r="D78" s="26">
        <v>0</v>
      </c>
      <c r="E78" s="26">
        <v>0</v>
      </c>
      <c r="F78" s="26">
        <v>0</v>
      </c>
      <c r="G78" s="26">
        <v>0</v>
      </c>
      <c r="H78" s="26">
        <v>0</v>
      </c>
      <c r="I78" s="26">
        <v>0</v>
      </c>
      <c r="J78" s="26">
        <v>0</v>
      </c>
    </row>
    <row r="79" spans="1:10" x14ac:dyDescent="0.2">
      <c r="A79" s="269">
        <v>19</v>
      </c>
      <c r="B79" s="524" t="s">
        <v>213</v>
      </c>
      <c r="C79" s="524"/>
      <c r="D79" s="26">
        <v>0</v>
      </c>
      <c r="E79" s="26">
        <v>0</v>
      </c>
      <c r="F79" s="26">
        <v>0</v>
      </c>
      <c r="G79" s="26">
        <v>0</v>
      </c>
      <c r="H79" s="26">
        <v>0</v>
      </c>
      <c r="I79" s="26">
        <v>0</v>
      </c>
      <c r="J79" s="26">
        <v>0</v>
      </c>
    </row>
    <row r="80" spans="1:10" x14ac:dyDescent="0.2">
      <c r="A80" s="269">
        <v>20</v>
      </c>
      <c r="B80" s="524" t="s">
        <v>214</v>
      </c>
      <c r="C80" s="524"/>
      <c r="D80" s="26">
        <v>0</v>
      </c>
      <c r="E80" s="26">
        <v>0</v>
      </c>
      <c r="F80" s="26">
        <v>0</v>
      </c>
      <c r="G80" s="26">
        <v>0</v>
      </c>
      <c r="H80" s="26">
        <v>0</v>
      </c>
      <c r="I80" s="26">
        <v>0</v>
      </c>
      <c r="J80" s="26">
        <v>0</v>
      </c>
    </row>
    <row r="81" spans="1:10" x14ac:dyDescent="0.2">
      <c r="A81" s="269">
        <v>21</v>
      </c>
      <c r="B81" s="524" t="s">
        <v>199</v>
      </c>
      <c r="C81" s="524"/>
      <c r="D81" s="26">
        <v>0</v>
      </c>
      <c r="E81" s="26">
        <v>10721.36873846</v>
      </c>
      <c r="F81" s="26">
        <v>0</v>
      </c>
      <c r="G81" s="26">
        <v>0</v>
      </c>
      <c r="H81" s="26">
        <v>0</v>
      </c>
      <c r="I81" s="26">
        <v>0</v>
      </c>
      <c r="J81" s="26">
        <v>10721.36873846</v>
      </c>
    </row>
    <row r="82" spans="1:10" x14ac:dyDescent="0.2">
      <c r="A82" s="269">
        <v>22</v>
      </c>
      <c r="B82" s="524" t="s">
        <v>200</v>
      </c>
      <c r="C82" s="524"/>
      <c r="D82" s="26">
        <v>288.15463199999999</v>
      </c>
      <c r="E82" s="26">
        <v>6671.9398774300007</v>
      </c>
      <c r="F82" s="26">
        <v>0</v>
      </c>
      <c r="G82" s="26">
        <v>0</v>
      </c>
      <c r="H82" s="26">
        <v>0</v>
      </c>
      <c r="I82" s="26">
        <v>0</v>
      </c>
      <c r="J82" s="26">
        <v>6960.0945094300005</v>
      </c>
    </row>
    <row r="83" spans="1:10" x14ac:dyDescent="0.2">
      <c r="A83" s="269">
        <v>23</v>
      </c>
      <c r="B83" s="522" t="s">
        <v>202</v>
      </c>
      <c r="C83" s="522"/>
      <c r="D83" s="26">
        <v>0</v>
      </c>
      <c r="E83" s="26">
        <v>2426.16019426</v>
      </c>
      <c r="F83" s="26">
        <v>0</v>
      </c>
      <c r="G83" s="26">
        <v>0</v>
      </c>
      <c r="H83" s="26">
        <v>0</v>
      </c>
      <c r="I83" s="26">
        <v>0</v>
      </c>
      <c r="J83" s="26">
        <v>2426.16019426</v>
      </c>
    </row>
    <row r="84" spans="1:10" x14ac:dyDescent="0.2">
      <c r="A84" s="269">
        <v>24</v>
      </c>
      <c r="B84" s="524" t="s">
        <v>203</v>
      </c>
      <c r="C84" s="524"/>
      <c r="D84" s="26">
        <v>0</v>
      </c>
      <c r="E84" s="26">
        <v>1436.9580000000001</v>
      </c>
      <c r="F84" s="26">
        <v>0</v>
      </c>
      <c r="G84" s="26">
        <v>0</v>
      </c>
      <c r="H84" s="26">
        <v>0</v>
      </c>
      <c r="I84" s="26">
        <v>0</v>
      </c>
      <c r="J84" s="26">
        <v>1436.9580000000001</v>
      </c>
    </row>
    <row r="85" spans="1:10" x14ac:dyDescent="0.2">
      <c r="A85" s="269">
        <v>25</v>
      </c>
      <c r="B85" s="522" t="s">
        <v>202</v>
      </c>
      <c r="C85" s="522"/>
      <c r="D85" s="26">
        <v>0</v>
      </c>
      <c r="E85" s="26">
        <v>0</v>
      </c>
      <c r="F85" s="26">
        <v>0</v>
      </c>
      <c r="G85" s="26">
        <v>0</v>
      </c>
      <c r="H85" s="26">
        <v>0</v>
      </c>
      <c r="I85" s="26">
        <v>0</v>
      </c>
      <c r="J85" s="26">
        <v>0</v>
      </c>
    </row>
    <row r="86" spans="1:10" x14ac:dyDescent="0.2">
      <c r="A86" s="269">
        <v>26</v>
      </c>
      <c r="B86" s="524" t="s">
        <v>215</v>
      </c>
      <c r="C86" s="524"/>
      <c r="D86" s="26">
        <v>0</v>
      </c>
      <c r="E86" s="26">
        <v>16934.100334399998</v>
      </c>
      <c r="F86" s="26">
        <v>0</v>
      </c>
      <c r="G86" s="26">
        <v>0</v>
      </c>
      <c r="H86" s="26">
        <v>0</v>
      </c>
      <c r="I86" s="26">
        <v>0</v>
      </c>
      <c r="J86" s="26">
        <v>16934.100334399998</v>
      </c>
    </row>
    <row r="87" spans="1:10" x14ac:dyDescent="0.2">
      <c r="A87" s="269">
        <v>27</v>
      </c>
      <c r="B87" s="522" t="s">
        <v>202</v>
      </c>
      <c r="C87" s="522"/>
      <c r="D87" s="26">
        <v>0</v>
      </c>
      <c r="E87" s="26">
        <v>2012.7560744</v>
      </c>
      <c r="F87" s="26">
        <v>0</v>
      </c>
      <c r="G87" s="26">
        <v>0</v>
      </c>
      <c r="H87" s="26">
        <v>0</v>
      </c>
      <c r="I87" s="26">
        <v>0</v>
      </c>
      <c r="J87" s="26">
        <v>2012.7560744</v>
      </c>
    </row>
    <row r="88" spans="1:10" x14ac:dyDescent="0.2">
      <c r="A88" s="269">
        <v>28</v>
      </c>
      <c r="B88" s="524" t="s">
        <v>216</v>
      </c>
      <c r="C88" s="524"/>
      <c r="D88" s="26">
        <v>288.15463199999999</v>
      </c>
      <c r="E88" s="26">
        <v>0</v>
      </c>
      <c r="F88" s="26">
        <v>0</v>
      </c>
      <c r="G88" s="26">
        <v>0</v>
      </c>
      <c r="H88" s="26">
        <v>0</v>
      </c>
      <c r="I88" s="26">
        <v>0</v>
      </c>
      <c r="J88" s="26">
        <v>288.15463199999999</v>
      </c>
    </row>
    <row r="89" spans="1:10" x14ac:dyDescent="0.2">
      <c r="A89" s="269">
        <v>29</v>
      </c>
      <c r="B89" s="524" t="s">
        <v>217</v>
      </c>
      <c r="C89" s="524"/>
      <c r="D89" s="26">
        <v>0</v>
      </c>
      <c r="E89" s="26">
        <v>0</v>
      </c>
      <c r="F89" s="26">
        <v>0</v>
      </c>
      <c r="G89" s="26">
        <v>0</v>
      </c>
      <c r="H89" s="26">
        <v>0</v>
      </c>
      <c r="I89" s="26">
        <v>0</v>
      </c>
      <c r="J89" s="26">
        <v>0</v>
      </c>
    </row>
    <row r="90" spans="1:10" x14ac:dyDescent="0.2">
      <c r="A90" s="269">
        <v>30</v>
      </c>
      <c r="B90" s="524" t="s">
        <v>218</v>
      </c>
      <c r="C90" s="524"/>
      <c r="D90" s="26">
        <v>0</v>
      </c>
      <c r="E90" s="26">
        <v>24926.252696060001</v>
      </c>
      <c r="F90" s="26">
        <v>0</v>
      </c>
      <c r="G90" s="26">
        <v>0</v>
      </c>
      <c r="H90" s="26">
        <v>0</v>
      </c>
      <c r="I90" s="26">
        <v>0</v>
      </c>
      <c r="J90" s="26">
        <v>24926.252696060001</v>
      </c>
    </row>
    <row r="91" spans="1:10" x14ac:dyDescent="0.2">
      <c r="A91" s="269">
        <v>31</v>
      </c>
      <c r="B91" s="524" t="s">
        <v>219</v>
      </c>
      <c r="C91" s="524"/>
      <c r="D91" s="26">
        <v>0</v>
      </c>
      <c r="E91" s="26">
        <v>0</v>
      </c>
      <c r="F91" s="26">
        <v>0</v>
      </c>
      <c r="G91" s="26">
        <v>0</v>
      </c>
      <c r="H91" s="26">
        <v>0</v>
      </c>
      <c r="I91" s="26">
        <v>0</v>
      </c>
      <c r="J91" s="26">
        <v>0</v>
      </c>
    </row>
    <row r="92" spans="1:10" x14ac:dyDescent="0.2">
      <c r="A92" s="269">
        <v>32</v>
      </c>
      <c r="B92" s="524" t="s">
        <v>220</v>
      </c>
      <c r="C92" s="524"/>
      <c r="D92" s="26">
        <v>0</v>
      </c>
      <c r="E92" s="26">
        <v>0</v>
      </c>
      <c r="F92" s="26">
        <v>0</v>
      </c>
      <c r="G92" s="26">
        <v>0</v>
      </c>
      <c r="H92" s="26">
        <v>0</v>
      </c>
      <c r="I92" s="26">
        <v>0</v>
      </c>
      <c r="J92" s="26">
        <v>0</v>
      </c>
    </row>
    <row r="93" spans="1:10" x14ac:dyDescent="0.2">
      <c r="A93" s="269">
        <v>33</v>
      </c>
      <c r="B93" s="524" t="s">
        <v>221</v>
      </c>
      <c r="C93" s="524"/>
      <c r="D93" s="26">
        <v>0</v>
      </c>
      <c r="E93" s="26">
        <v>35.969014450000003</v>
      </c>
      <c r="F93" s="26">
        <v>0</v>
      </c>
      <c r="G93" s="26">
        <v>0</v>
      </c>
      <c r="H93" s="26">
        <v>0</v>
      </c>
      <c r="I93" s="26">
        <v>0</v>
      </c>
      <c r="J93" s="26">
        <v>35.969014450000003</v>
      </c>
    </row>
    <row r="94" spans="1:10" x14ac:dyDescent="0.2">
      <c r="A94" s="269">
        <v>34</v>
      </c>
      <c r="B94" s="524" t="s">
        <v>222</v>
      </c>
      <c r="C94" s="524"/>
      <c r="D94" s="26">
        <v>0</v>
      </c>
      <c r="E94" s="26">
        <v>0</v>
      </c>
      <c r="F94" s="26">
        <v>0</v>
      </c>
      <c r="G94" s="26">
        <v>0</v>
      </c>
      <c r="H94" s="26">
        <v>0</v>
      </c>
      <c r="I94" s="26">
        <v>0</v>
      </c>
      <c r="J94" s="26">
        <v>0</v>
      </c>
    </row>
    <row r="95" spans="1:10" x14ac:dyDescent="0.2">
      <c r="A95" s="294">
        <v>35</v>
      </c>
      <c r="B95" s="508" t="s">
        <v>223</v>
      </c>
      <c r="C95" s="508"/>
      <c r="D95" s="200">
        <v>288.15463199999999</v>
      </c>
      <c r="E95" s="200">
        <v>137828.7754058</v>
      </c>
      <c r="F95" s="200">
        <v>0</v>
      </c>
      <c r="G95" s="200">
        <v>0</v>
      </c>
      <c r="H95" s="200">
        <v>0</v>
      </c>
      <c r="I95" s="200">
        <v>0</v>
      </c>
      <c r="J95" s="200">
        <v>138116.93003779999</v>
      </c>
    </row>
    <row r="96" spans="1:10" x14ac:dyDescent="0.2">
      <c r="A96" s="294">
        <v>36</v>
      </c>
      <c r="B96" s="510" t="s">
        <v>118</v>
      </c>
      <c r="C96" s="510"/>
      <c r="D96" s="200">
        <v>23619.429025200003</v>
      </c>
      <c r="E96" s="200">
        <v>1592642.0543218399</v>
      </c>
      <c r="F96" s="200">
        <v>4876.2585270499994</v>
      </c>
      <c r="G96" s="200">
        <v>3241.4946523899998</v>
      </c>
      <c r="H96" s="200">
        <v>0</v>
      </c>
      <c r="I96" s="200">
        <v>427.29208731</v>
      </c>
      <c r="J96" s="200">
        <v>1608143.7301675999</v>
      </c>
    </row>
    <row r="97" spans="1:10" x14ac:dyDescent="0.2">
      <c r="A97" s="269">
        <v>37</v>
      </c>
      <c r="B97" s="522" t="s">
        <v>232</v>
      </c>
      <c r="C97" s="522"/>
      <c r="D97" s="26">
        <v>20024.236560479902</v>
      </c>
      <c r="E97" s="26">
        <v>1361506.2252502698</v>
      </c>
      <c r="F97" s="26">
        <v>5175.7389323900206</v>
      </c>
      <c r="G97" s="26">
        <v>2830.9680561699597</v>
      </c>
      <c r="H97" s="26">
        <v>0</v>
      </c>
      <c r="I97" s="26">
        <v>247.43980628999998</v>
      </c>
      <c r="J97" s="26">
        <v>1373523.7548221897</v>
      </c>
    </row>
    <row r="98" spans="1:10" x14ac:dyDescent="0.2">
      <c r="A98" s="269">
        <v>38</v>
      </c>
      <c r="B98" s="522" t="s">
        <v>545</v>
      </c>
      <c r="C98" s="522"/>
      <c r="D98" s="26">
        <v>25.24298756</v>
      </c>
      <c r="E98" s="26">
        <v>95500.940990749994</v>
      </c>
      <c r="F98" s="26">
        <v>0</v>
      </c>
      <c r="G98" s="26">
        <v>0</v>
      </c>
      <c r="H98" s="26">
        <v>0</v>
      </c>
      <c r="I98" s="26">
        <v>0</v>
      </c>
      <c r="J98" s="26">
        <v>95526.18397831</v>
      </c>
    </row>
    <row r="99" spans="1:10" x14ac:dyDescent="0.2">
      <c r="A99" s="272">
        <v>39</v>
      </c>
      <c r="B99" s="523" t="s">
        <v>233</v>
      </c>
      <c r="C99" s="523"/>
      <c r="D99" s="29">
        <v>487.88394458000101</v>
      </c>
      <c r="E99" s="29">
        <v>67954.376907199505</v>
      </c>
      <c r="F99" s="29">
        <v>92.733701429999897</v>
      </c>
      <c r="G99" s="29">
        <v>116.85144572</v>
      </c>
      <c r="H99" s="29">
        <v>0</v>
      </c>
      <c r="I99" s="29">
        <v>7.2926899900000004</v>
      </c>
      <c r="J99" s="29">
        <v>68232.675704629495</v>
      </c>
    </row>
    <row r="100" spans="1:10" x14ac:dyDescent="0.2">
      <c r="B100" s="420" t="s">
        <v>517</v>
      </c>
      <c r="C100" s="420"/>
      <c r="D100" s="99"/>
      <c r="E100" s="99"/>
      <c r="F100" s="99"/>
      <c r="G100" s="99"/>
      <c r="H100" s="99"/>
      <c r="I100" s="99"/>
      <c r="J100" s="99"/>
    </row>
    <row r="101" spans="1:10" x14ac:dyDescent="0.2">
      <c r="B101" s="420" t="s">
        <v>701</v>
      </c>
      <c r="C101" s="420"/>
      <c r="D101" s="99"/>
      <c r="E101" s="99"/>
      <c r="F101" s="99"/>
      <c r="G101" s="99"/>
      <c r="H101" s="99"/>
      <c r="I101" s="99"/>
      <c r="J101" s="99"/>
    </row>
    <row r="102" spans="1:10" x14ac:dyDescent="0.2">
      <c r="B102" s="420" t="s">
        <v>518</v>
      </c>
      <c r="C102" s="420"/>
      <c r="D102" s="99"/>
      <c r="E102" s="99"/>
      <c r="F102" s="99"/>
      <c r="G102" s="99"/>
      <c r="H102" s="99"/>
      <c r="I102" s="99"/>
      <c r="J102" s="99"/>
    </row>
  </sheetData>
  <mergeCells count="97">
    <mergeCell ref="B21:C21"/>
    <mergeCell ref="B22:C22"/>
    <mergeCell ref="B16:C16"/>
    <mergeCell ref="B17:C17"/>
    <mergeCell ref="B18:C18"/>
    <mergeCell ref="B19:C19"/>
    <mergeCell ref="B20:C20"/>
    <mergeCell ref="B15:C15"/>
    <mergeCell ref="H4:H5"/>
    <mergeCell ref="F4:F5"/>
    <mergeCell ref="G4:G5"/>
    <mergeCell ref="B9:C9"/>
    <mergeCell ref="B10:C10"/>
    <mergeCell ref="B11:C11"/>
    <mergeCell ref="B12:C12"/>
    <mergeCell ref="B13:C13"/>
    <mergeCell ref="D4:E4"/>
    <mergeCell ref="I4:I5"/>
    <mergeCell ref="B7:C7"/>
    <mergeCell ref="B8:C8"/>
    <mergeCell ref="B40:C40"/>
    <mergeCell ref="B25:C25"/>
    <mergeCell ref="B26:C26"/>
    <mergeCell ref="B27:C27"/>
    <mergeCell ref="B28:C28"/>
    <mergeCell ref="B29:C29"/>
    <mergeCell ref="B30:C30"/>
    <mergeCell ref="B31:C31"/>
    <mergeCell ref="B32:C32"/>
    <mergeCell ref="B33:C33"/>
    <mergeCell ref="B34:C34"/>
    <mergeCell ref="B35:C35"/>
    <mergeCell ref="B14:C14"/>
    <mergeCell ref="B46:C46"/>
    <mergeCell ref="B47:C47"/>
    <mergeCell ref="B48:C48"/>
    <mergeCell ref="B52:J52"/>
    <mergeCell ref="A4:B4"/>
    <mergeCell ref="A5:B5"/>
    <mergeCell ref="J4:J5"/>
    <mergeCell ref="B41:C41"/>
    <mergeCell ref="B42:C42"/>
    <mergeCell ref="B43:C43"/>
    <mergeCell ref="B44:C44"/>
    <mergeCell ref="B45:C45"/>
    <mergeCell ref="B36:C36"/>
    <mergeCell ref="B37:C37"/>
    <mergeCell ref="B38:C38"/>
    <mergeCell ref="B39:C39"/>
    <mergeCell ref="I55:I56"/>
    <mergeCell ref="J55:J56"/>
    <mergeCell ref="A56:B56"/>
    <mergeCell ref="B58:C58"/>
    <mergeCell ref="B59:C59"/>
    <mergeCell ref="A55:B55"/>
    <mergeCell ref="D55:E55"/>
    <mergeCell ref="F55:F56"/>
    <mergeCell ref="G55:G56"/>
    <mergeCell ref="H55:H56"/>
    <mergeCell ref="B60:C60"/>
    <mergeCell ref="B61:C61"/>
    <mergeCell ref="B62:C62"/>
    <mergeCell ref="B63:C63"/>
    <mergeCell ref="B64:C64"/>
    <mergeCell ref="B65:C65"/>
    <mergeCell ref="B66:C66"/>
    <mergeCell ref="B67:C67"/>
    <mergeCell ref="B68:C68"/>
    <mergeCell ref="B69:C69"/>
    <mergeCell ref="B70:C70"/>
    <mergeCell ref="B71:C71"/>
    <mergeCell ref="B72:C72"/>
    <mergeCell ref="B73:C73"/>
    <mergeCell ref="B76:C76"/>
    <mergeCell ref="B77:C77"/>
    <mergeCell ref="B78:C78"/>
    <mergeCell ref="B79:C79"/>
    <mergeCell ref="B80:C80"/>
    <mergeCell ref="B81:C81"/>
    <mergeCell ref="B82:C82"/>
    <mergeCell ref="B83:C83"/>
    <mergeCell ref="B84:C84"/>
    <mergeCell ref="B85:C85"/>
    <mergeCell ref="B86:C86"/>
    <mergeCell ref="B87:C87"/>
    <mergeCell ref="B88:C88"/>
    <mergeCell ref="B89:C89"/>
    <mergeCell ref="B90:C90"/>
    <mergeCell ref="B91:C91"/>
    <mergeCell ref="B97:C97"/>
    <mergeCell ref="B98:C98"/>
    <mergeCell ref="B99:C99"/>
    <mergeCell ref="B92:C92"/>
    <mergeCell ref="B93:C93"/>
    <mergeCell ref="B94:C94"/>
    <mergeCell ref="B95:C95"/>
    <mergeCell ref="B96:C96"/>
  </mergeCells>
  <hyperlinks>
    <hyperlink ref="J1" location="Index!A1" display="Index"/>
  </hyperlinks>
  <pageMargins left="0.70866141732283472" right="0.70866141732283472" top="0.74803149606299213" bottom="0.74803149606299213" header="0.31496062992125984" footer="0.31496062992125984"/>
  <pageSetup paperSize="9" scale="9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5B9BD5"/>
    <pageSetUpPr fitToPage="1"/>
  </sheetPr>
  <dimension ref="A1:I46"/>
  <sheetViews>
    <sheetView showGridLines="0" zoomScaleNormal="100" zoomScaleSheetLayoutView="100" workbookViewId="0"/>
  </sheetViews>
  <sheetFormatPr defaultColWidth="9.140625" defaultRowHeight="14.25" x14ac:dyDescent="0.2"/>
  <cols>
    <col min="1" max="1" width="3.140625" style="4" customWidth="1"/>
    <col min="2" max="2" width="29.85546875" style="4" customWidth="1"/>
    <col min="3" max="9" width="18.85546875" style="4" customWidth="1"/>
    <col min="10" max="26" width="9.140625" style="4"/>
    <col min="27" max="27" width="13.42578125" style="4" customWidth="1"/>
    <col min="28" max="16384" width="9.140625" style="4"/>
  </cols>
  <sheetData>
    <row r="1" spans="1:9" ht="15.75" customHeight="1" x14ac:dyDescent="0.2">
      <c r="A1" s="5" t="s">
        <v>461</v>
      </c>
      <c r="B1" s="5"/>
      <c r="C1" s="5"/>
      <c r="D1" s="5"/>
      <c r="E1" s="5"/>
      <c r="F1" s="5"/>
      <c r="G1" s="5"/>
      <c r="H1" s="5"/>
      <c r="I1" s="266" t="s">
        <v>431</v>
      </c>
    </row>
    <row r="2" spans="1:9" x14ac:dyDescent="0.2">
      <c r="A2" s="240"/>
      <c r="H2" s="41"/>
    </row>
    <row r="3" spans="1:9" s="288" customFormat="1" ht="8.25" x14ac:dyDescent="0.15">
      <c r="A3" s="291"/>
      <c r="B3" s="287"/>
      <c r="C3" s="287" t="s">
        <v>595</v>
      </c>
      <c r="D3" s="287" t="s">
        <v>596</v>
      </c>
      <c r="E3" s="287" t="s">
        <v>597</v>
      </c>
      <c r="F3" s="287" t="s">
        <v>598</v>
      </c>
      <c r="G3" s="287" t="s">
        <v>599</v>
      </c>
      <c r="H3" s="292" t="s">
        <v>600</v>
      </c>
      <c r="I3" s="287" t="s">
        <v>601</v>
      </c>
    </row>
    <row r="4" spans="1:9" ht="15" customHeight="1" x14ac:dyDescent="0.2">
      <c r="A4" s="535" t="s">
        <v>678</v>
      </c>
      <c r="B4" s="535"/>
      <c r="C4" s="536" t="s">
        <v>224</v>
      </c>
      <c r="D4" s="536"/>
      <c r="E4" s="528" t="s">
        <v>227</v>
      </c>
      <c r="F4" s="528" t="s">
        <v>228</v>
      </c>
      <c r="G4" s="528" t="s">
        <v>229</v>
      </c>
      <c r="H4" s="528" t="s">
        <v>230</v>
      </c>
      <c r="I4" s="239" t="s">
        <v>231</v>
      </c>
    </row>
    <row r="5" spans="1:9" x14ac:dyDescent="0.2">
      <c r="A5" s="534" t="s">
        <v>486</v>
      </c>
      <c r="B5" s="534"/>
      <c r="C5" s="42" t="s">
        <v>225</v>
      </c>
      <c r="D5" s="42" t="s">
        <v>226</v>
      </c>
      <c r="E5" s="529"/>
      <c r="F5" s="529"/>
      <c r="G5" s="529"/>
      <c r="H5" s="529"/>
      <c r="I5" s="42" t="s">
        <v>410</v>
      </c>
    </row>
    <row r="6" spans="1:9" x14ac:dyDescent="0.2">
      <c r="A6" s="269">
        <v>1</v>
      </c>
      <c r="B6" s="164" t="s">
        <v>503</v>
      </c>
      <c r="C6" s="100">
        <v>7508.2674993700039</v>
      </c>
      <c r="D6" s="100">
        <v>756558.89087339677</v>
      </c>
      <c r="E6" s="100">
        <v>1428.2221791200004</v>
      </c>
      <c r="F6" s="100">
        <v>1673.2557801800003</v>
      </c>
      <c r="G6" s="72">
        <v>0</v>
      </c>
      <c r="H6" s="100">
        <v>114.73122622999999</v>
      </c>
      <c r="I6" s="100">
        <v>760965.68041473685</v>
      </c>
    </row>
    <row r="7" spans="1:9" x14ac:dyDescent="0.2">
      <c r="A7" s="269">
        <v>2</v>
      </c>
      <c r="B7" s="164" t="s">
        <v>504</v>
      </c>
      <c r="C7" s="100">
        <v>96.580708000000001</v>
      </c>
      <c r="D7" s="100">
        <v>77586.964154999994</v>
      </c>
      <c r="E7" s="100">
        <v>21.69198634</v>
      </c>
      <c r="F7" s="100">
        <v>64.757331530000002</v>
      </c>
      <c r="G7" s="72">
        <v>0</v>
      </c>
      <c r="H7" s="26">
        <v>0</v>
      </c>
      <c r="I7" s="100">
        <v>77597.095545000004</v>
      </c>
    </row>
    <row r="8" spans="1:9" x14ac:dyDescent="0.2">
      <c r="A8" s="269">
        <v>3</v>
      </c>
      <c r="B8" s="164" t="s">
        <v>505</v>
      </c>
      <c r="C8" s="100">
        <v>207.5685861</v>
      </c>
      <c r="D8" s="100">
        <v>15164.695449000001</v>
      </c>
      <c r="E8" s="100">
        <v>67.378206269999993</v>
      </c>
      <c r="F8" s="100">
        <v>69.417426300000002</v>
      </c>
      <c r="G8" s="72">
        <v>0</v>
      </c>
      <c r="H8" s="100">
        <v>1.4363672199999999</v>
      </c>
      <c r="I8" s="100">
        <v>15235.468402</v>
      </c>
    </row>
    <row r="9" spans="1:9" x14ac:dyDescent="0.2">
      <c r="A9" s="269">
        <v>4</v>
      </c>
      <c r="B9" s="164" t="s">
        <v>506</v>
      </c>
      <c r="C9" s="100">
        <v>678.13174358000003</v>
      </c>
      <c r="D9" s="100">
        <v>33412.102052000002</v>
      </c>
      <c r="E9" s="100">
        <v>166.08904919999998</v>
      </c>
      <c r="F9" s="100">
        <v>117.48817378</v>
      </c>
      <c r="G9" s="72">
        <v>0</v>
      </c>
      <c r="H9" s="100">
        <v>7.70931107</v>
      </c>
      <c r="I9" s="100">
        <v>33806.656573</v>
      </c>
    </row>
    <row r="10" spans="1:9" x14ac:dyDescent="0.2">
      <c r="A10" s="269">
        <v>5</v>
      </c>
      <c r="B10" s="164" t="s">
        <v>507</v>
      </c>
      <c r="C10" s="100">
        <v>677.90423225999996</v>
      </c>
      <c r="D10" s="100">
        <v>21785.752863999998</v>
      </c>
      <c r="E10" s="100">
        <v>208.57038512</v>
      </c>
      <c r="F10" s="100">
        <v>95.803444530000007</v>
      </c>
      <c r="G10" s="72">
        <v>0</v>
      </c>
      <c r="H10" s="100">
        <v>11.003776090000001</v>
      </c>
      <c r="I10" s="100">
        <v>22159.283265999999</v>
      </c>
    </row>
    <row r="11" spans="1:9" x14ac:dyDescent="0.2">
      <c r="A11" s="269">
        <v>6</v>
      </c>
      <c r="B11" s="164" t="s">
        <v>508</v>
      </c>
      <c r="C11" s="100">
        <v>801.12924935000001</v>
      </c>
      <c r="D11" s="100">
        <v>34511.293674</v>
      </c>
      <c r="E11" s="100">
        <v>275.49624956999997</v>
      </c>
      <c r="F11" s="100">
        <v>159.24622750999998</v>
      </c>
      <c r="G11" s="72">
        <v>0</v>
      </c>
      <c r="H11" s="100">
        <v>6.8175801600000003</v>
      </c>
      <c r="I11" s="100">
        <v>34877.680445999998</v>
      </c>
    </row>
    <row r="12" spans="1:9" x14ac:dyDescent="0.2">
      <c r="A12" s="269">
        <v>7</v>
      </c>
      <c r="B12" s="164" t="s">
        <v>509</v>
      </c>
      <c r="C12" s="100">
        <v>4.9734173899999998</v>
      </c>
      <c r="D12" s="100">
        <v>35755.057712000002</v>
      </c>
      <c r="E12" s="100">
        <v>2.8250342499999999</v>
      </c>
      <c r="F12" s="100">
        <v>6.2455820099999997</v>
      </c>
      <c r="G12" s="72">
        <v>0</v>
      </c>
      <c r="H12" s="100">
        <v>0</v>
      </c>
      <c r="I12" s="100">
        <v>35750.960512999998</v>
      </c>
    </row>
    <row r="13" spans="1:9" x14ac:dyDescent="0.2">
      <c r="A13" s="269">
        <v>8</v>
      </c>
      <c r="B13" s="164" t="s">
        <v>510</v>
      </c>
      <c r="C13" s="100">
        <v>558.8876044299999</v>
      </c>
      <c r="D13" s="100">
        <v>56855.893548</v>
      </c>
      <c r="E13" s="100">
        <v>243.67058043</v>
      </c>
      <c r="F13" s="100">
        <v>202.92507075</v>
      </c>
      <c r="G13" s="72">
        <v>0</v>
      </c>
      <c r="H13" s="100">
        <v>4.1257270699999999</v>
      </c>
      <c r="I13" s="100">
        <v>56968.185501</v>
      </c>
    </row>
    <row r="14" spans="1:9" x14ac:dyDescent="0.2">
      <c r="A14" s="269">
        <v>9</v>
      </c>
      <c r="B14" s="164" t="s">
        <v>511</v>
      </c>
      <c r="C14" s="100">
        <v>146.50703721000002</v>
      </c>
      <c r="D14" s="100">
        <v>17696.381793</v>
      </c>
      <c r="E14" s="100">
        <v>43.547792579999999</v>
      </c>
      <c r="F14" s="100">
        <v>31.470144680000001</v>
      </c>
      <c r="G14" s="72">
        <v>0</v>
      </c>
      <c r="H14" s="100">
        <v>1.3707046999999999</v>
      </c>
      <c r="I14" s="100">
        <v>17767.870892999999</v>
      </c>
    </row>
    <row r="15" spans="1:9" x14ac:dyDescent="0.2">
      <c r="A15" s="269">
        <v>10</v>
      </c>
      <c r="B15" s="164" t="s">
        <v>512</v>
      </c>
      <c r="C15" s="100">
        <v>1447.6136007999999</v>
      </c>
      <c r="D15" s="100">
        <v>72397.181007000007</v>
      </c>
      <c r="E15" s="100">
        <v>424.11602075000002</v>
      </c>
      <c r="F15" s="100">
        <v>283.62631135999999</v>
      </c>
      <c r="G15" s="72">
        <v>0</v>
      </c>
      <c r="H15" s="100">
        <v>36.880613520000004</v>
      </c>
      <c r="I15" s="100">
        <v>73137.052274999995</v>
      </c>
    </row>
    <row r="16" spans="1:9" x14ac:dyDescent="0.2">
      <c r="A16" s="269">
        <v>11</v>
      </c>
      <c r="B16" s="164" t="s">
        <v>513</v>
      </c>
      <c r="C16" s="100">
        <v>4610.7723027000002</v>
      </c>
      <c r="D16" s="100">
        <v>88263.123588999995</v>
      </c>
      <c r="E16" s="100">
        <v>776.28413066999997</v>
      </c>
      <c r="F16" s="100">
        <v>780.34274398000002</v>
      </c>
      <c r="G16" s="72">
        <v>0</v>
      </c>
      <c r="H16" s="100">
        <v>26.582279969999998</v>
      </c>
      <c r="I16" s="100">
        <v>91317.269016999999</v>
      </c>
    </row>
    <row r="17" spans="1:9" x14ac:dyDescent="0.2">
      <c r="A17" s="269">
        <v>12</v>
      </c>
      <c r="B17" s="164" t="s">
        <v>514</v>
      </c>
      <c r="C17" s="100">
        <v>116.47541317</v>
      </c>
      <c r="D17" s="100">
        <v>15840.092280000001</v>
      </c>
      <c r="E17" s="100">
        <v>23.952148600000001</v>
      </c>
      <c r="F17" s="100">
        <v>44.8643316</v>
      </c>
      <c r="G17" s="72">
        <v>0</v>
      </c>
      <c r="H17" s="100">
        <v>2.7193746600000002</v>
      </c>
      <c r="I17" s="100">
        <v>15887.751213</v>
      </c>
    </row>
    <row r="18" spans="1:9" x14ac:dyDescent="0.2">
      <c r="A18" s="269">
        <v>13</v>
      </c>
      <c r="B18" s="164" t="s">
        <v>515</v>
      </c>
      <c r="C18" s="100">
        <v>1578.6839482</v>
      </c>
      <c r="D18" s="100">
        <v>43345.409196000001</v>
      </c>
      <c r="E18" s="100">
        <v>426.25389992000004</v>
      </c>
      <c r="F18" s="100">
        <v>153.12122500000001</v>
      </c>
      <c r="G18" s="72">
        <v>0</v>
      </c>
      <c r="H18" s="100">
        <v>3.7498993399999998</v>
      </c>
      <c r="I18" s="100">
        <v>44344.71802</v>
      </c>
    </row>
    <row r="19" spans="1:9" x14ac:dyDescent="0.2">
      <c r="A19" s="269">
        <v>14</v>
      </c>
      <c r="B19" s="164" t="s">
        <v>516</v>
      </c>
      <c r="C19" s="100">
        <v>4147.4575368000005</v>
      </c>
      <c r="D19" s="100">
        <v>232684.55851599999</v>
      </c>
      <c r="E19" s="100">
        <v>1010.9894078</v>
      </c>
      <c r="F19" s="100">
        <v>775.1632951900001</v>
      </c>
      <c r="G19" s="72">
        <v>0</v>
      </c>
      <c r="H19" s="100">
        <v>64.922074170000002</v>
      </c>
      <c r="I19" s="100">
        <v>235045.86335</v>
      </c>
    </row>
    <row r="20" spans="1:9" x14ac:dyDescent="0.2">
      <c r="A20" s="269">
        <v>15</v>
      </c>
      <c r="B20" s="164" t="s">
        <v>308</v>
      </c>
      <c r="C20" s="100">
        <v>167.76412368000001</v>
      </c>
      <c r="D20" s="100">
        <v>113273.81023999324</v>
      </c>
      <c r="E20" s="26">
        <v>5.7881711300000003</v>
      </c>
      <c r="F20" s="26">
        <v>0.23690457000095369</v>
      </c>
      <c r="G20" s="72">
        <v>0</v>
      </c>
      <c r="H20" s="26">
        <v>0</v>
      </c>
      <c r="I20" s="100">
        <v>113435.54928797323</v>
      </c>
    </row>
    <row r="21" spans="1:9" x14ac:dyDescent="0.2">
      <c r="A21" s="302">
        <v>16</v>
      </c>
      <c r="B21" s="197" t="s">
        <v>118</v>
      </c>
      <c r="C21" s="282">
        <v>22748.717003040001</v>
      </c>
      <c r="D21" s="282">
        <v>1615131.20694839</v>
      </c>
      <c r="E21" s="282">
        <v>5124.87524175</v>
      </c>
      <c r="F21" s="282">
        <v>4457.9639929700006</v>
      </c>
      <c r="G21" s="198">
        <v>0</v>
      </c>
      <c r="H21" s="282">
        <v>282.04893419999996</v>
      </c>
      <c r="I21" s="282">
        <v>1628297.08471671</v>
      </c>
    </row>
    <row r="22" spans="1:9" x14ac:dyDescent="0.2">
      <c r="A22" s="53" t="s">
        <v>519</v>
      </c>
      <c r="B22" s="21"/>
      <c r="C22" s="101"/>
      <c r="D22" s="101"/>
      <c r="E22" s="101"/>
      <c r="F22" s="101"/>
      <c r="G22" s="47"/>
      <c r="H22" s="101"/>
      <c r="I22" s="101"/>
    </row>
    <row r="23" spans="1:9" x14ac:dyDescent="0.2">
      <c r="A23" s="92" t="s">
        <v>520</v>
      </c>
      <c r="H23" s="41"/>
      <c r="I23" s="93"/>
    </row>
    <row r="24" spans="1:9" x14ac:dyDescent="0.2">
      <c r="A24" s="49"/>
      <c r="B24" s="49"/>
      <c r="C24" s="49"/>
      <c r="D24" s="49"/>
      <c r="E24" s="49"/>
      <c r="F24" s="49"/>
      <c r="G24" s="49"/>
      <c r="H24" s="49"/>
      <c r="I24" s="49"/>
    </row>
    <row r="25" spans="1:9" x14ac:dyDescent="0.2">
      <c r="A25" s="49"/>
      <c r="B25" s="49"/>
      <c r="C25" s="49"/>
      <c r="D25" s="49"/>
      <c r="E25" s="49"/>
      <c r="F25" s="49"/>
      <c r="G25" s="49"/>
      <c r="H25" s="49"/>
      <c r="I25" s="49"/>
    </row>
    <row r="26" spans="1:9" s="288" customFormat="1" ht="8.25" x14ac:dyDescent="0.15">
      <c r="A26" s="291"/>
      <c r="B26" s="287"/>
      <c r="C26" s="287" t="s">
        <v>595</v>
      </c>
      <c r="D26" s="287" t="s">
        <v>596</v>
      </c>
      <c r="E26" s="287" t="s">
        <v>597</v>
      </c>
      <c r="F26" s="287" t="s">
        <v>598</v>
      </c>
      <c r="G26" s="287" t="s">
        <v>599</v>
      </c>
      <c r="H26" s="292" t="s">
        <v>600</v>
      </c>
      <c r="I26" s="287" t="s">
        <v>601</v>
      </c>
    </row>
    <row r="27" spans="1:9" ht="15" customHeight="1" x14ac:dyDescent="0.2">
      <c r="A27" s="535" t="s">
        <v>694</v>
      </c>
      <c r="B27" s="535"/>
      <c r="C27" s="536" t="s">
        <v>224</v>
      </c>
      <c r="D27" s="536"/>
      <c r="E27" s="528" t="s">
        <v>227</v>
      </c>
      <c r="F27" s="528" t="s">
        <v>228</v>
      </c>
      <c r="G27" s="528" t="s">
        <v>229</v>
      </c>
      <c r="H27" s="528" t="s">
        <v>230</v>
      </c>
      <c r="I27" s="417" t="s">
        <v>231</v>
      </c>
    </row>
    <row r="28" spans="1:9" x14ac:dyDescent="0.2">
      <c r="A28" s="534" t="s">
        <v>486</v>
      </c>
      <c r="B28" s="534"/>
      <c r="C28" s="418" t="s">
        <v>225</v>
      </c>
      <c r="D28" s="418" t="s">
        <v>226</v>
      </c>
      <c r="E28" s="529"/>
      <c r="F28" s="529"/>
      <c r="G28" s="529"/>
      <c r="H28" s="529"/>
      <c r="I28" s="418" t="s">
        <v>410</v>
      </c>
    </row>
    <row r="29" spans="1:9" x14ac:dyDescent="0.2">
      <c r="A29" s="269">
        <v>1</v>
      </c>
      <c r="B29" s="164" t="s">
        <v>503</v>
      </c>
      <c r="C29" s="100">
        <v>7319.8172289800041</v>
      </c>
      <c r="D29" s="100">
        <v>706754.9360315298</v>
      </c>
      <c r="E29" s="100">
        <v>1373.9215515899987</v>
      </c>
      <c r="F29" s="100">
        <v>1503.883451239999</v>
      </c>
      <c r="G29" s="72">
        <v>0</v>
      </c>
      <c r="H29" s="100">
        <v>147.33451845999997</v>
      </c>
      <c r="I29" s="100">
        <v>711196.94825596944</v>
      </c>
    </row>
    <row r="30" spans="1:9" x14ac:dyDescent="0.2">
      <c r="A30" s="269">
        <v>2</v>
      </c>
      <c r="B30" s="164" t="s">
        <v>504</v>
      </c>
      <c r="C30" s="100">
        <v>123.499197</v>
      </c>
      <c r="D30" s="100">
        <v>75413.097989000002</v>
      </c>
      <c r="E30" s="100">
        <v>41.903716469999999</v>
      </c>
      <c r="F30" s="100">
        <v>56.442123840000001</v>
      </c>
      <c r="G30" s="72">
        <v>0</v>
      </c>
      <c r="H30" s="26">
        <v>0.24236117999999998</v>
      </c>
      <c r="I30" s="100">
        <v>75438.251346000005</v>
      </c>
    </row>
    <row r="31" spans="1:9" x14ac:dyDescent="0.2">
      <c r="A31" s="269">
        <v>3</v>
      </c>
      <c r="B31" s="164" t="s">
        <v>505</v>
      </c>
      <c r="C31" s="100">
        <v>238.10514841999998</v>
      </c>
      <c r="D31" s="100">
        <v>13849.218677000001</v>
      </c>
      <c r="E31" s="100">
        <v>59.513025030000001</v>
      </c>
      <c r="F31" s="100">
        <v>28.555596379999997</v>
      </c>
      <c r="G31" s="72">
        <v>0</v>
      </c>
      <c r="H31" s="100">
        <v>2.1841457700000002</v>
      </c>
      <c r="I31" s="100">
        <v>13999.255203999999</v>
      </c>
    </row>
    <row r="32" spans="1:9" x14ac:dyDescent="0.2">
      <c r="A32" s="269">
        <v>4</v>
      </c>
      <c r="B32" s="164" t="s">
        <v>506</v>
      </c>
      <c r="C32" s="100">
        <v>633.78061052999999</v>
      </c>
      <c r="D32" s="100">
        <v>34163.171383000001</v>
      </c>
      <c r="E32" s="100">
        <v>174.89767547999998</v>
      </c>
      <c r="F32" s="100">
        <v>91.365193410000003</v>
      </c>
      <c r="G32" s="72">
        <v>0</v>
      </c>
      <c r="H32" s="100">
        <v>70.013575329999995</v>
      </c>
      <c r="I32" s="100">
        <v>34530.689124999997</v>
      </c>
    </row>
    <row r="33" spans="1:9" x14ac:dyDescent="0.2">
      <c r="A33" s="269">
        <v>5</v>
      </c>
      <c r="B33" s="164" t="s">
        <v>507</v>
      </c>
      <c r="C33" s="100">
        <v>674.95446500000003</v>
      </c>
      <c r="D33" s="100">
        <v>20901.908929000001</v>
      </c>
      <c r="E33" s="100">
        <v>203.85876952000001</v>
      </c>
      <c r="F33" s="100">
        <v>63.130558380000004</v>
      </c>
      <c r="G33" s="72">
        <v>0</v>
      </c>
      <c r="H33" s="100">
        <v>17.76914541</v>
      </c>
      <c r="I33" s="100">
        <v>21309.874067000001</v>
      </c>
    </row>
    <row r="34" spans="1:9" x14ac:dyDescent="0.2">
      <c r="A34" s="269">
        <v>6</v>
      </c>
      <c r="B34" s="164" t="s">
        <v>508</v>
      </c>
      <c r="C34" s="100">
        <v>910.38221254999996</v>
      </c>
      <c r="D34" s="100">
        <v>30501.434796000001</v>
      </c>
      <c r="E34" s="100">
        <v>318.41340157999997</v>
      </c>
      <c r="F34" s="100">
        <v>105.51301835</v>
      </c>
      <c r="G34" s="72">
        <v>0</v>
      </c>
      <c r="H34" s="100">
        <v>21.683403510000002</v>
      </c>
      <c r="I34" s="100">
        <v>30987.890588999999</v>
      </c>
    </row>
    <row r="35" spans="1:9" x14ac:dyDescent="0.2">
      <c r="A35" s="269">
        <v>7</v>
      </c>
      <c r="B35" s="164" t="s">
        <v>509</v>
      </c>
      <c r="C35" s="100">
        <v>11.104457349999999</v>
      </c>
      <c r="D35" s="100">
        <v>48763.422766999996</v>
      </c>
      <c r="E35" s="100">
        <v>4.5358933300000004</v>
      </c>
      <c r="F35" s="100">
        <v>2.4576446600000001</v>
      </c>
      <c r="G35" s="72">
        <v>0</v>
      </c>
      <c r="H35" s="100">
        <v>6.7230999999999996E-4</v>
      </c>
      <c r="I35" s="100">
        <v>48767.533686000002</v>
      </c>
    </row>
    <row r="36" spans="1:9" x14ac:dyDescent="0.2">
      <c r="A36" s="269">
        <v>8</v>
      </c>
      <c r="B36" s="164" t="s">
        <v>510</v>
      </c>
      <c r="C36" s="100">
        <v>891.11578288999999</v>
      </c>
      <c r="D36" s="100">
        <v>51595.792901000001</v>
      </c>
      <c r="E36" s="100">
        <v>287.17748814999999</v>
      </c>
      <c r="F36" s="100">
        <v>127.93589173000001</v>
      </c>
      <c r="G36" s="72">
        <v>0</v>
      </c>
      <c r="H36" s="100">
        <v>17.1368817</v>
      </c>
      <c r="I36" s="100">
        <v>52071.795303999999</v>
      </c>
    </row>
    <row r="37" spans="1:9" x14ac:dyDescent="0.2">
      <c r="A37" s="269">
        <v>9</v>
      </c>
      <c r="B37" s="164" t="s">
        <v>511</v>
      </c>
      <c r="C37" s="100">
        <v>131.26477887999999</v>
      </c>
      <c r="D37" s="100">
        <v>17448.195017999999</v>
      </c>
      <c r="E37" s="100">
        <v>37.153470249999998</v>
      </c>
      <c r="F37" s="100">
        <v>23.730506609999999</v>
      </c>
      <c r="G37" s="72">
        <v>0</v>
      </c>
      <c r="H37" s="100">
        <v>1.8346739999999999</v>
      </c>
      <c r="I37" s="100">
        <v>17518.575819999998</v>
      </c>
    </row>
    <row r="38" spans="1:9" x14ac:dyDescent="0.2">
      <c r="A38" s="269">
        <v>10</v>
      </c>
      <c r="B38" s="164" t="s">
        <v>512</v>
      </c>
      <c r="C38" s="100">
        <v>1451.0497645999999</v>
      </c>
      <c r="D38" s="100">
        <v>73911.804871999993</v>
      </c>
      <c r="E38" s="100">
        <v>349.85178048</v>
      </c>
      <c r="F38" s="100">
        <v>200.45590280000002</v>
      </c>
      <c r="G38" s="72">
        <v>0</v>
      </c>
      <c r="H38" s="100">
        <v>41.795446979999994</v>
      </c>
      <c r="I38" s="100">
        <v>74812.546952999997</v>
      </c>
    </row>
    <row r="39" spans="1:9" x14ac:dyDescent="0.2">
      <c r="A39" s="269">
        <v>11</v>
      </c>
      <c r="B39" s="164" t="s">
        <v>513</v>
      </c>
      <c r="C39" s="100">
        <v>4627.8846966000001</v>
      </c>
      <c r="D39" s="100">
        <v>89291.955275</v>
      </c>
      <c r="E39" s="100">
        <v>837.61555324999995</v>
      </c>
      <c r="F39" s="100">
        <v>499.40254233999997</v>
      </c>
      <c r="G39" s="72">
        <v>0</v>
      </c>
      <c r="H39" s="100">
        <v>56.127582959999998</v>
      </c>
      <c r="I39" s="100">
        <v>92582.821876000002</v>
      </c>
    </row>
    <row r="40" spans="1:9" x14ac:dyDescent="0.2">
      <c r="A40" s="269">
        <v>12</v>
      </c>
      <c r="B40" s="164" t="s">
        <v>514</v>
      </c>
      <c r="C40" s="100">
        <v>103.83536090000001</v>
      </c>
      <c r="D40" s="100">
        <v>12966.644561999999</v>
      </c>
      <c r="E40" s="100">
        <v>18.732067570000002</v>
      </c>
      <c r="F40" s="100">
        <v>32.011691570000004</v>
      </c>
      <c r="G40" s="72">
        <v>0</v>
      </c>
      <c r="H40" s="100">
        <v>2.2954086600000001</v>
      </c>
      <c r="I40" s="100">
        <v>13019.736164</v>
      </c>
    </row>
    <row r="41" spans="1:9" x14ac:dyDescent="0.2">
      <c r="A41" s="269">
        <v>13</v>
      </c>
      <c r="B41" s="164" t="s">
        <v>515</v>
      </c>
      <c r="C41" s="100">
        <v>1792.8865992000001</v>
      </c>
      <c r="D41" s="100">
        <v>43262.374802999999</v>
      </c>
      <c r="E41" s="100">
        <v>360.64285572000006</v>
      </c>
      <c r="F41" s="100">
        <v>59.322388630000006</v>
      </c>
      <c r="G41" s="72">
        <v>0</v>
      </c>
      <c r="H41" s="100">
        <v>2.3323977599999997</v>
      </c>
      <c r="I41" s="100">
        <v>44635.296157999997</v>
      </c>
    </row>
    <row r="42" spans="1:9" x14ac:dyDescent="0.2">
      <c r="A42" s="269">
        <v>14</v>
      </c>
      <c r="B42" s="164" t="s">
        <v>516</v>
      </c>
      <c r="C42" s="100">
        <v>4384.7085293</v>
      </c>
      <c r="D42" s="100">
        <v>227886.965088</v>
      </c>
      <c r="E42" s="100">
        <v>805.60555011999998</v>
      </c>
      <c r="F42" s="100">
        <v>447.06185727999997</v>
      </c>
      <c r="G42" s="72">
        <v>0</v>
      </c>
      <c r="H42" s="100">
        <v>46.541873280000004</v>
      </c>
      <c r="I42" s="100">
        <v>231019.00620999999</v>
      </c>
    </row>
    <row r="43" spans="1:9" x14ac:dyDescent="0.2">
      <c r="A43" s="269">
        <v>15</v>
      </c>
      <c r="B43" s="164" t="s">
        <v>308</v>
      </c>
      <c r="C43" s="100">
        <v>325.0401930000038</v>
      </c>
      <c r="D43" s="100">
        <v>145931.13123031007</v>
      </c>
      <c r="E43" s="26">
        <v>2.4357285099999997</v>
      </c>
      <c r="F43" s="26">
        <v>0.22628517000000001</v>
      </c>
      <c r="G43" s="72">
        <v>0</v>
      </c>
      <c r="H43" s="26">
        <v>0</v>
      </c>
      <c r="I43" s="100">
        <v>146253.50940963032</v>
      </c>
    </row>
    <row r="44" spans="1:9" x14ac:dyDescent="0.2">
      <c r="A44" s="302">
        <v>16</v>
      </c>
      <c r="B44" s="424" t="s">
        <v>118</v>
      </c>
      <c r="C44" s="282">
        <v>23619.429025200003</v>
      </c>
      <c r="D44" s="282">
        <v>1592642.0543218399</v>
      </c>
      <c r="E44" s="282">
        <v>4876.2585270499994</v>
      </c>
      <c r="F44" s="282">
        <v>3241.4946523899994</v>
      </c>
      <c r="G44" s="198">
        <v>0</v>
      </c>
      <c r="H44" s="282">
        <v>427.29208731000006</v>
      </c>
      <c r="I44" s="282">
        <v>1608143.7301675999</v>
      </c>
    </row>
    <row r="45" spans="1:9" x14ac:dyDescent="0.2">
      <c r="A45" s="420" t="s">
        <v>519</v>
      </c>
      <c r="B45" s="21"/>
      <c r="C45" s="101"/>
      <c r="D45" s="101"/>
      <c r="E45" s="101"/>
      <c r="F45" s="101"/>
      <c r="G45" s="47"/>
      <c r="H45" s="101"/>
      <c r="I45" s="101"/>
    </row>
    <row r="46" spans="1:9" x14ac:dyDescent="0.2">
      <c r="A46" s="92" t="s">
        <v>520</v>
      </c>
      <c r="H46" s="41"/>
      <c r="I46" s="93"/>
    </row>
  </sheetData>
  <mergeCells count="14">
    <mergeCell ref="G4:G5"/>
    <mergeCell ref="H4:H5"/>
    <mergeCell ref="C4:D4"/>
    <mergeCell ref="E4:E5"/>
    <mergeCell ref="A5:B5"/>
    <mergeCell ref="F4:F5"/>
    <mergeCell ref="A4:B4"/>
    <mergeCell ref="H27:H28"/>
    <mergeCell ref="A28:B28"/>
    <mergeCell ref="A27:B27"/>
    <mergeCell ref="C27:D27"/>
    <mergeCell ref="E27:E28"/>
    <mergeCell ref="F27:F28"/>
    <mergeCell ref="G27:G28"/>
  </mergeCells>
  <hyperlinks>
    <hyperlink ref="I1" location="Index!A1" display="Index"/>
  </hyperlinks>
  <pageMargins left="0.7" right="0.7" top="0.75" bottom="0.75" header="0.3" footer="0.3"/>
  <pageSetup paperSize="9" scale="7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5B9BD5"/>
    <pageSetUpPr fitToPage="1"/>
  </sheetPr>
  <dimension ref="A1:J30"/>
  <sheetViews>
    <sheetView showGridLines="0" zoomScaleNormal="100" zoomScaleSheetLayoutView="115" workbookViewId="0"/>
  </sheetViews>
  <sheetFormatPr defaultColWidth="9.140625" defaultRowHeight="14.25" x14ac:dyDescent="0.2"/>
  <cols>
    <col min="1" max="1" width="3.140625" style="4" customWidth="1"/>
    <col min="2" max="10" width="17" style="4" customWidth="1"/>
    <col min="11" max="16384" width="9.140625" style="4"/>
  </cols>
  <sheetData>
    <row r="1" spans="1:10" ht="15.75" customHeight="1" x14ac:dyDescent="0.2">
      <c r="A1" s="5" t="s">
        <v>462</v>
      </c>
      <c r="B1" s="5"/>
      <c r="C1" s="5"/>
      <c r="D1" s="5"/>
      <c r="E1" s="5"/>
      <c r="F1" s="5"/>
      <c r="G1" s="5"/>
      <c r="H1" s="5"/>
      <c r="I1" s="5"/>
      <c r="J1" s="266" t="s">
        <v>431</v>
      </c>
    </row>
    <row r="2" spans="1:10" x14ac:dyDescent="0.2">
      <c r="A2" s="240"/>
      <c r="H2" s="41"/>
      <c r="I2" s="93"/>
    </row>
    <row r="3" spans="1:10" s="288" customFormat="1" ht="8.25" x14ac:dyDescent="0.15">
      <c r="A3" s="287"/>
      <c r="B3" s="291"/>
      <c r="C3" s="287"/>
      <c r="D3" s="287" t="s">
        <v>595</v>
      </c>
      <c r="E3" s="287" t="s">
        <v>596</v>
      </c>
      <c r="F3" s="287" t="s">
        <v>597</v>
      </c>
      <c r="G3" s="287" t="s">
        <v>598</v>
      </c>
      <c r="H3" s="287" t="s">
        <v>599</v>
      </c>
      <c r="I3" s="292" t="s">
        <v>600</v>
      </c>
      <c r="J3" s="296" t="s">
        <v>601</v>
      </c>
    </row>
    <row r="4" spans="1:10" ht="15" customHeight="1" x14ac:dyDescent="0.2">
      <c r="A4" s="285" t="s">
        <v>678</v>
      </c>
      <c r="B4" s="285"/>
      <c r="D4" s="536" t="s">
        <v>224</v>
      </c>
      <c r="E4" s="536"/>
      <c r="F4" s="528" t="s">
        <v>227</v>
      </c>
      <c r="G4" s="528" t="s">
        <v>228</v>
      </c>
      <c r="H4" s="528" t="s">
        <v>229</v>
      </c>
      <c r="I4" s="528" t="s">
        <v>230</v>
      </c>
      <c r="J4" s="239" t="s">
        <v>231</v>
      </c>
    </row>
    <row r="5" spans="1:10" x14ac:dyDescent="0.2">
      <c r="A5" s="247" t="s">
        <v>486</v>
      </c>
      <c r="B5" s="247"/>
      <c r="C5" s="255"/>
      <c r="D5" s="228" t="s">
        <v>225</v>
      </c>
      <c r="E5" s="228" t="s">
        <v>226</v>
      </c>
      <c r="F5" s="529"/>
      <c r="G5" s="529"/>
      <c r="H5" s="529"/>
      <c r="I5" s="529"/>
      <c r="J5" s="228" t="s">
        <v>410</v>
      </c>
    </row>
    <row r="6" spans="1:10" x14ac:dyDescent="0.2">
      <c r="A6" s="269">
        <v>1</v>
      </c>
      <c r="B6" s="537" t="s">
        <v>415</v>
      </c>
      <c r="C6" s="537"/>
      <c r="D6" s="26">
        <v>21762.634354049998</v>
      </c>
      <c r="E6" s="26">
        <v>1515004.1534411602</v>
      </c>
      <c r="F6" s="26">
        <v>4760.7612528899999</v>
      </c>
      <c r="G6" s="26">
        <v>4212.3166187799998</v>
      </c>
      <c r="H6" s="26">
        <v>0</v>
      </c>
      <c r="I6" s="26">
        <v>248.76588731999999</v>
      </c>
      <c r="J6" s="26">
        <v>1527793.7099235402</v>
      </c>
    </row>
    <row r="7" spans="1:10" x14ac:dyDescent="0.2">
      <c r="A7" s="269">
        <v>2</v>
      </c>
      <c r="B7" s="537" t="s">
        <v>416</v>
      </c>
      <c r="C7" s="537"/>
      <c r="D7" s="26">
        <v>148.27165316</v>
      </c>
      <c r="E7" s="26">
        <v>48293.695633929994</v>
      </c>
      <c r="F7" s="26">
        <v>68.898860029999994</v>
      </c>
      <c r="G7" s="26">
        <v>99.26216362000001</v>
      </c>
      <c r="H7" s="26">
        <v>0</v>
      </c>
      <c r="I7" s="26">
        <v>0.25384128</v>
      </c>
      <c r="J7" s="26">
        <v>48273.806263439998</v>
      </c>
    </row>
    <row r="8" spans="1:10" x14ac:dyDescent="0.2">
      <c r="A8" s="269">
        <v>3</v>
      </c>
      <c r="B8" s="537" t="s">
        <v>417</v>
      </c>
      <c r="C8" s="537"/>
      <c r="D8" s="26">
        <v>6.0402044000000004</v>
      </c>
      <c r="E8" s="26">
        <v>17697.726570459999</v>
      </c>
      <c r="F8" s="26">
        <v>3.00961744</v>
      </c>
      <c r="G8" s="26">
        <v>28.150347440000001</v>
      </c>
      <c r="H8" s="26">
        <v>0</v>
      </c>
      <c r="I8" s="26">
        <v>0.15985579</v>
      </c>
      <c r="J8" s="26">
        <v>17672.60680998</v>
      </c>
    </row>
    <row r="9" spans="1:10" x14ac:dyDescent="0.2">
      <c r="A9" s="269">
        <v>4</v>
      </c>
      <c r="B9" s="537" t="s">
        <v>418</v>
      </c>
      <c r="C9" s="537"/>
      <c r="D9" s="26">
        <v>22.28316629</v>
      </c>
      <c r="E9" s="26">
        <v>1731.32536521</v>
      </c>
      <c r="F9" s="26">
        <v>12.855078789999999</v>
      </c>
      <c r="G9" s="26">
        <v>8.22091481</v>
      </c>
      <c r="H9" s="26">
        <v>0</v>
      </c>
      <c r="I9" s="26">
        <v>1.8440749999999999E-2</v>
      </c>
      <c r="J9" s="26">
        <v>1732.5325378999999</v>
      </c>
    </row>
    <row r="10" spans="1:10" x14ac:dyDescent="0.2">
      <c r="A10" s="269">
        <v>5</v>
      </c>
      <c r="B10" s="229" t="s">
        <v>434</v>
      </c>
      <c r="C10" s="229"/>
      <c r="D10" s="26">
        <v>410.40394805</v>
      </c>
      <c r="E10" s="26">
        <v>5729.171280049999</v>
      </c>
      <c r="F10" s="26">
        <v>118.95235165999999</v>
      </c>
      <c r="G10" s="26">
        <v>41.003499720000001</v>
      </c>
      <c r="H10" s="26">
        <v>0</v>
      </c>
      <c r="I10" s="26">
        <v>4.3103617199999995</v>
      </c>
      <c r="J10" s="26">
        <v>5979.6193767199984</v>
      </c>
    </row>
    <row r="11" spans="1:10" x14ac:dyDescent="0.2">
      <c r="A11" s="269">
        <v>6</v>
      </c>
      <c r="B11" s="229" t="s">
        <v>435</v>
      </c>
      <c r="C11" s="229"/>
      <c r="D11" s="26">
        <v>269.93334566000004</v>
      </c>
      <c r="E11" s="26">
        <v>7973.3316301200011</v>
      </c>
      <c r="F11" s="26">
        <v>59.5658539</v>
      </c>
      <c r="G11" s="26">
        <v>21.965642030000001</v>
      </c>
      <c r="H11" s="26">
        <v>0</v>
      </c>
      <c r="I11" s="26">
        <v>9.2755273800000015</v>
      </c>
      <c r="J11" s="26">
        <v>8161.7334798500015</v>
      </c>
    </row>
    <row r="12" spans="1:10" x14ac:dyDescent="0.2">
      <c r="A12" s="269">
        <v>7</v>
      </c>
      <c r="B12" s="537" t="s">
        <v>419</v>
      </c>
      <c r="C12" s="537"/>
      <c r="D12" s="26">
        <v>2.4081306699999998</v>
      </c>
      <c r="E12" s="26">
        <v>7008.2705556399997</v>
      </c>
      <c r="F12" s="26">
        <v>0.95924065000000003</v>
      </c>
      <c r="G12" s="26">
        <v>4.7484464000000006</v>
      </c>
      <c r="H12" s="26">
        <v>0</v>
      </c>
      <c r="I12" s="26">
        <v>2.8877460000000001E-2</v>
      </c>
      <c r="J12" s="26">
        <v>7004.9709992600001</v>
      </c>
    </row>
    <row r="13" spans="1:10" x14ac:dyDescent="0.2">
      <c r="A13" s="269">
        <v>8</v>
      </c>
      <c r="B13" s="537" t="s">
        <v>234</v>
      </c>
      <c r="C13" s="537"/>
      <c r="D13" s="26">
        <v>126.74220076000347</v>
      </c>
      <c r="E13" s="26">
        <v>11759.958893269766</v>
      </c>
      <c r="F13" s="26">
        <v>99.872986390000733</v>
      </c>
      <c r="G13" s="26">
        <v>42.296360170001208</v>
      </c>
      <c r="H13" s="26">
        <v>0</v>
      </c>
      <c r="I13" s="26">
        <v>19.236142499999971</v>
      </c>
      <c r="J13" s="26">
        <v>11744.531747469768</v>
      </c>
    </row>
    <row r="14" spans="1:10" x14ac:dyDescent="0.2">
      <c r="A14" s="270">
        <v>9</v>
      </c>
      <c r="B14" s="538" t="s">
        <v>118</v>
      </c>
      <c r="C14" s="538"/>
      <c r="D14" s="198">
        <v>22748.717003040001</v>
      </c>
      <c r="E14" s="198">
        <v>1615197.63336984</v>
      </c>
      <c r="F14" s="198">
        <v>5124.87524175</v>
      </c>
      <c r="G14" s="198">
        <v>4457.9639929700006</v>
      </c>
      <c r="H14" s="198">
        <v>0</v>
      </c>
      <c r="I14" s="198">
        <v>282.04893419999996</v>
      </c>
      <c r="J14" s="198">
        <v>1628363.51113816</v>
      </c>
    </row>
    <row r="15" spans="1:10" x14ac:dyDescent="0.2">
      <c r="A15" s="53" t="s">
        <v>519</v>
      </c>
      <c r="H15" s="41"/>
      <c r="I15" s="93"/>
    </row>
    <row r="16" spans="1:10" x14ac:dyDescent="0.2">
      <c r="A16" s="49"/>
      <c r="B16" s="49"/>
      <c r="C16" s="49"/>
      <c r="D16" s="49"/>
      <c r="E16" s="49"/>
      <c r="F16" s="49"/>
      <c r="G16" s="49"/>
      <c r="H16" s="49"/>
      <c r="I16" s="49"/>
      <c r="J16" s="43" t="s">
        <v>173</v>
      </c>
    </row>
    <row r="18" spans="1:10" s="288" customFormat="1" ht="8.25" x14ac:dyDescent="0.15">
      <c r="A18" s="287"/>
      <c r="B18" s="291"/>
      <c r="C18" s="287"/>
      <c r="D18" s="287" t="s">
        <v>595</v>
      </c>
      <c r="E18" s="287" t="s">
        <v>596</v>
      </c>
      <c r="F18" s="287" t="s">
        <v>597</v>
      </c>
      <c r="G18" s="287" t="s">
        <v>598</v>
      </c>
      <c r="H18" s="287" t="s">
        <v>599</v>
      </c>
      <c r="I18" s="292" t="s">
        <v>600</v>
      </c>
      <c r="J18" s="296" t="s">
        <v>601</v>
      </c>
    </row>
    <row r="19" spans="1:10" ht="15" customHeight="1" x14ac:dyDescent="0.2">
      <c r="A19" s="422" t="s">
        <v>694</v>
      </c>
      <c r="B19" s="422"/>
      <c r="D19" s="536" t="s">
        <v>224</v>
      </c>
      <c r="E19" s="536"/>
      <c r="F19" s="528" t="s">
        <v>227</v>
      </c>
      <c r="G19" s="528" t="s">
        <v>228</v>
      </c>
      <c r="H19" s="528" t="s">
        <v>229</v>
      </c>
      <c r="I19" s="528" t="s">
        <v>230</v>
      </c>
      <c r="J19" s="417" t="s">
        <v>231</v>
      </c>
    </row>
    <row r="20" spans="1:10" x14ac:dyDescent="0.2">
      <c r="A20" s="421" t="s">
        <v>486</v>
      </c>
      <c r="B20" s="421"/>
      <c r="C20" s="255"/>
      <c r="D20" s="418" t="s">
        <v>225</v>
      </c>
      <c r="E20" s="418" t="s">
        <v>226</v>
      </c>
      <c r="F20" s="529"/>
      <c r="G20" s="529"/>
      <c r="H20" s="529"/>
      <c r="I20" s="529"/>
      <c r="J20" s="418" t="s">
        <v>410</v>
      </c>
    </row>
    <row r="21" spans="1:10" x14ac:dyDescent="0.2">
      <c r="A21" s="269">
        <v>1</v>
      </c>
      <c r="B21" s="537" t="s">
        <v>415</v>
      </c>
      <c r="C21" s="537"/>
      <c r="D21" s="26">
        <v>22598.37435785</v>
      </c>
      <c r="E21" s="26">
        <v>1497291.11349501</v>
      </c>
      <c r="F21" s="26">
        <v>4547.5328757399993</v>
      </c>
      <c r="G21" s="26">
        <v>3094.2491559299997</v>
      </c>
      <c r="H21" s="26">
        <v>0</v>
      </c>
      <c r="I21" s="26">
        <v>423.79603704000004</v>
      </c>
      <c r="J21" s="26">
        <v>1512247.70582119</v>
      </c>
    </row>
    <row r="22" spans="1:10" x14ac:dyDescent="0.2">
      <c r="A22" s="269">
        <v>2</v>
      </c>
      <c r="B22" s="537" t="s">
        <v>416</v>
      </c>
      <c r="C22" s="537"/>
      <c r="D22" s="26">
        <v>183.25563863999997</v>
      </c>
      <c r="E22" s="26">
        <v>44505.731577699997</v>
      </c>
      <c r="F22" s="26">
        <v>77.485819059999997</v>
      </c>
      <c r="G22" s="26">
        <v>49.253253100000002</v>
      </c>
      <c r="H22" s="26">
        <v>0</v>
      </c>
      <c r="I22" s="26">
        <v>2.0558200000000002E-2</v>
      </c>
      <c r="J22" s="26">
        <v>44562.248144179997</v>
      </c>
    </row>
    <row r="23" spans="1:10" x14ac:dyDescent="0.2">
      <c r="A23" s="269">
        <v>3</v>
      </c>
      <c r="B23" s="537" t="s">
        <v>417</v>
      </c>
      <c r="C23" s="537"/>
      <c r="D23" s="26">
        <v>22.807670899999998</v>
      </c>
      <c r="E23" s="26">
        <v>16990.612480120002</v>
      </c>
      <c r="F23" s="26">
        <v>10.62376489</v>
      </c>
      <c r="G23" s="26">
        <v>13.764791970000001</v>
      </c>
      <c r="H23" s="26">
        <v>0</v>
      </c>
      <c r="I23" s="26">
        <v>0</v>
      </c>
      <c r="J23" s="26">
        <v>16989.031594160006</v>
      </c>
    </row>
    <row r="24" spans="1:10" x14ac:dyDescent="0.2">
      <c r="A24" s="269">
        <v>4</v>
      </c>
      <c r="B24" s="537" t="s">
        <v>418</v>
      </c>
      <c r="C24" s="537"/>
      <c r="D24" s="26">
        <v>38.306871740000005</v>
      </c>
      <c r="E24" s="26">
        <v>2677.7359189700001</v>
      </c>
      <c r="F24" s="26">
        <v>18.703890879999999</v>
      </c>
      <c r="G24" s="26">
        <v>7.1836403499999992</v>
      </c>
      <c r="H24" s="26">
        <v>0</v>
      </c>
      <c r="I24" s="26">
        <v>5.3527700000000006E-3</v>
      </c>
      <c r="J24" s="26">
        <v>2690.15525948</v>
      </c>
    </row>
    <row r="25" spans="1:10" x14ac:dyDescent="0.2">
      <c r="A25" s="269">
        <v>5</v>
      </c>
      <c r="B25" s="423" t="s">
        <v>434</v>
      </c>
      <c r="C25" s="423"/>
      <c r="D25" s="26">
        <v>358.04009895000002</v>
      </c>
      <c r="E25" s="26">
        <v>5842.6963502699991</v>
      </c>
      <c r="F25" s="26">
        <v>79.628298950000001</v>
      </c>
      <c r="G25" s="26">
        <v>30.810200250000001</v>
      </c>
      <c r="H25" s="26">
        <v>0</v>
      </c>
      <c r="I25" s="26">
        <v>3.30026741</v>
      </c>
      <c r="J25" s="26">
        <v>6090.2979500199999</v>
      </c>
    </row>
    <row r="26" spans="1:10" x14ac:dyDescent="0.2">
      <c r="A26" s="269">
        <v>6</v>
      </c>
      <c r="B26" s="423" t="s">
        <v>435</v>
      </c>
      <c r="C26" s="423"/>
      <c r="D26" s="26">
        <v>190.75624902999999</v>
      </c>
      <c r="E26" s="26">
        <v>6891.843412870001</v>
      </c>
      <c r="F26" s="26">
        <v>52.212929170000002</v>
      </c>
      <c r="G26" s="26">
        <v>13.61966031</v>
      </c>
      <c r="H26" s="26">
        <v>0</v>
      </c>
      <c r="I26" s="26">
        <v>0.16784141</v>
      </c>
      <c r="J26" s="26">
        <v>7016.7670724200007</v>
      </c>
    </row>
    <row r="27" spans="1:10" x14ac:dyDescent="0.2">
      <c r="A27" s="269">
        <v>7</v>
      </c>
      <c r="B27" s="537" t="s">
        <v>419</v>
      </c>
      <c r="C27" s="537"/>
      <c r="D27" s="26">
        <v>14.05836023</v>
      </c>
      <c r="E27" s="26">
        <v>6271.6995860400002</v>
      </c>
      <c r="F27" s="26">
        <v>13.675230769999999</v>
      </c>
      <c r="G27" s="26">
        <v>5.3622561700000002</v>
      </c>
      <c r="H27" s="26">
        <v>0</v>
      </c>
      <c r="I27" s="26">
        <v>0</v>
      </c>
      <c r="J27" s="26">
        <v>6266.7204593300003</v>
      </c>
    </row>
    <row r="28" spans="1:10" x14ac:dyDescent="0.2">
      <c r="A28" s="269">
        <v>8</v>
      </c>
      <c r="B28" s="537" t="s">
        <v>234</v>
      </c>
      <c r="C28" s="537"/>
      <c r="D28" s="26">
        <v>213.82977785999901</v>
      </c>
      <c r="E28" s="26">
        <v>12170.621500839945</v>
      </c>
      <c r="F28" s="26">
        <v>76.395717590002278</v>
      </c>
      <c r="G28" s="26">
        <v>27.251694309999948</v>
      </c>
      <c r="H28" s="26">
        <v>0</v>
      </c>
      <c r="I28" s="26">
        <v>2.0304799999735224E-3</v>
      </c>
      <c r="J28" s="26">
        <v>12280.803866799941</v>
      </c>
    </row>
    <row r="29" spans="1:10" x14ac:dyDescent="0.2">
      <c r="A29" s="270">
        <v>9</v>
      </c>
      <c r="B29" s="538" t="s">
        <v>118</v>
      </c>
      <c r="C29" s="538"/>
      <c r="D29" s="198">
        <v>23619.429025199999</v>
      </c>
      <c r="E29" s="198">
        <v>1592642.0543218201</v>
      </c>
      <c r="F29" s="198">
        <v>4876.2585270500003</v>
      </c>
      <c r="G29" s="198">
        <v>3241.4946523899998</v>
      </c>
      <c r="H29" s="198">
        <v>0</v>
      </c>
      <c r="I29" s="198">
        <v>427.29208731</v>
      </c>
      <c r="J29" s="198">
        <v>1608143.7301675801</v>
      </c>
    </row>
    <row r="30" spans="1:10" x14ac:dyDescent="0.2">
      <c r="A30" s="420" t="s">
        <v>519</v>
      </c>
      <c r="H30" s="41"/>
      <c r="I30" s="93"/>
    </row>
  </sheetData>
  <mergeCells count="24">
    <mergeCell ref="B13:C13"/>
    <mergeCell ref="B14:C14"/>
    <mergeCell ref="B6:C6"/>
    <mergeCell ref="B7:C7"/>
    <mergeCell ref="B8:C8"/>
    <mergeCell ref="B9:C9"/>
    <mergeCell ref="B12:C12"/>
    <mergeCell ref="D4:E4"/>
    <mergeCell ref="F4:F5"/>
    <mergeCell ref="G4:G5"/>
    <mergeCell ref="H4:H5"/>
    <mergeCell ref="I4:I5"/>
    <mergeCell ref="D19:E19"/>
    <mergeCell ref="F19:F20"/>
    <mergeCell ref="G19:G20"/>
    <mergeCell ref="H19:H20"/>
    <mergeCell ref="I19:I20"/>
    <mergeCell ref="B28:C28"/>
    <mergeCell ref="B29:C29"/>
    <mergeCell ref="B21:C21"/>
    <mergeCell ref="B22:C22"/>
    <mergeCell ref="B23:C23"/>
    <mergeCell ref="B24:C24"/>
    <mergeCell ref="B27:C27"/>
  </mergeCells>
  <hyperlinks>
    <hyperlink ref="J1" location="Index!A1" display="Index"/>
  </hyperlinks>
  <pageMargins left="0.70866141732283472" right="0.70866141732283472" top="0.74803149606299213" bottom="0.74803149606299213" header="0.31496062992125984" footer="0.31496062992125984"/>
  <pageSetup paperSize="9" scale="83" fitToHeight="0" orientation="landscape" r:id="rId1"/>
  <rowBreaks count="1" manualBreakCount="1">
    <brk id="15" max="9"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46</vt:i4>
      </vt:variant>
    </vt:vector>
  </HeadingPairs>
  <TitlesOfParts>
    <vt:vector size="82" baseType="lpstr">
      <vt:lpstr>Index</vt:lpstr>
      <vt:lpstr>OF</vt:lpstr>
      <vt:lpstr>LR</vt:lpstr>
      <vt:lpstr>EU OV1</vt:lpstr>
      <vt:lpstr>EU CR10</vt:lpstr>
      <vt:lpstr>EU INS1</vt:lpstr>
      <vt:lpstr>EU CR1-A</vt:lpstr>
      <vt:lpstr>EU CR1-B</vt:lpstr>
      <vt:lpstr>EU CR1-C</vt:lpstr>
      <vt:lpstr>EU CQ1</vt:lpstr>
      <vt:lpstr>EU CQ3</vt:lpstr>
      <vt:lpstr>EU CQ4</vt:lpstr>
      <vt:lpstr>EU CQ7</vt:lpstr>
      <vt:lpstr>COVID-19</vt:lpstr>
      <vt:lpstr>EU CR2-A</vt:lpstr>
      <vt:lpstr>EU CR2-B</vt:lpstr>
      <vt:lpstr>EU CR3</vt:lpstr>
      <vt:lpstr>EU CR4</vt:lpstr>
      <vt:lpstr>EU CR5</vt:lpstr>
      <vt:lpstr>EU CR6</vt:lpstr>
      <vt:lpstr>EU CR7</vt:lpstr>
      <vt:lpstr>EU CR8</vt:lpstr>
      <vt:lpstr>EU CCR1</vt:lpstr>
      <vt:lpstr>EU CCR2</vt:lpstr>
      <vt:lpstr>EU CCR8</vt:lpstr>
      <vt:lpstr>EU CCR3</vt:lpstr>
      <vt:lpstr>EU CCR4</vt:lpstr>
      <vt:lpstr>EU CCR7</vt:lpstr>
      <vt:lpstr>EU CCR5-A</vt:lpstr>
      <vt:lpstr>EU CCR5-B</vt:lpstr>
      <vt:lpstr>EU CCR6</vt:lpstr>
      <vt:lpstr>EU MR1</vt:lpstr>
      <vt:lpstr>EU MR2-A</vt:lpstr>
      <vt:lpstr>EU MR2-B</vt:lpstr>
      <vt:lpstr>EU MR3</vt:lpstr>
      <vt:lpstr>EU MR4</vt:lpstr>
      <vt:lpstr>'EU CCR1'!Print_Area</vt:lpstr>
      <vt:lpstr>'EU CCR2'!Print_Area</vt:lpstr>
      <vt:lpstr>'EU CCR3'!Print_Area</vt:lpstr>
      <vt:lpstr>'EU CCR4'!Print_Area</vt:lpstr>
      <vt:lpstr>'EU CCR5-A'!Print_Area</vt:lpstr>
      <vt:lpstr>'EU CCR5-B'!Print_Area</vt:lpstr>
      <vt:lpstr>'EU CCR6'!Print_Area</vt:lpstr>
      <vt:lpstr>'EU CCR7'!Print_Area</vt:lpstr>
      <vt:lpstr>'EU CCR8'!Print_Area</vt:lpstr>
      <vt:lpstr>'EU CR10'!Print_Area</vt:lpstr>
      <vt:lpstr>'EU CR1-A'!Print_Area</vt:lpstr>
      <vt:lpstr>'EU CR1-B'!Print_Area</vt:lpstr>
      <vt:lpstr>'EU CR1-C'!Print_Area</vt:lpstr>
      <vt:lpstr>'EU CR2-A'!Print_Area</vt:lpstr>
      <vt:lpstr>'EU CR2-B'!Print_Area</vt:lpstr>
      <vt:lpstr>'EU CR3'!Print_Area</vt:lpstr>
      <vt:lpstr>'EU CR4'!Print_Area</vt:lpstr>
      <vt:lpstr>'EU CR5'!Print_Area</vt:lpstr>
      <vt:lpstr>'EU CR6'!Print_Area</vt:lpstr>
      <vt:lpstr>'EU CR7'!Print_Area</vt:lpstr>
      <vt:lpstr>'EU MR1'!Print_Area</vt:lpstr>
      <vt:lpstr>'EU MR2-A'!Print_Area</vt:lpstr>
      <vt:lpstr>'EU MR2-B'!Print_Area</vt:lpstr>
      <vt:lpstr>'EU MR3'!Print_Area</vt:lpstr>
      <vt:lpstr>'EU MR4'!Print_Area</vt:lpstr>
      <vt:lpstr>Index!Print_Area</vt:lpstr>
      <vt:lpstr>LR!Print_Area</vt:lpstr>
      <vt:lpstr>OF!Print_Area</vt:lpstr>
      <vt:lpstr>'EU CCR1'!Print_Titles</vt:lpstr>
      <vt:lpstr>'EU CCR4'!Print_Titles</vt:lpstr>
      <vt:lpstr>'EU CCR8'!Print_Titles</vt:lpstr>
      <vt:lpstr>'EU CR1-A'!Print_Titles</vt:lpstr>
      <vt:lpstr>'EU CR1-C'!Print_Titles</vt:lpstr>
      <vt:lpstr>'EU CR2-A'!Print_Titles</vt:lpstr>
      <vt:lpstr>'EU CR4'!Print_Titles</vt:lpstr>
      <vt:lpstr>'EU CR6'!Print_Titles</vt:lpstr>
      <vt:lpstr>'EU CR7'!Print_Titles</vt:lpstr>
      <vt:lpstr>'EU MR2-B'!Print_Titles</vt:lpstr>
      <vt:lpstr>'EU MR3'!Print_Titles</vt:lpstr>
      <vt:lpstr>'EU MR4'!Print_Titles</vt:lpstr>
      <vt:lpstr>'EU OV1'!Print_Titles</vt:lpstr>
      <vt:lpstr>LR!Print_Titles</vt:lpstr>
      <vt:lpstr>OF!Print_Titles</vt:lpstr>
      <vt:lpstr>Start33</vt:lpstr>
      <vt:lpstr>Start52</vt:lpstr>
      <vt:lpstr>'EU MR4'!x</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8-19T12:08:44Z</dcterms:created>
  <dcterms:modified xsi:type="dcterms:W3CDTF">2020-08-19T15:14:45Z</dcterms:modified>
</cp:coreProperties>
</file>